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drawings/drawing2.xml" ContentType="application/vnd.openxmlformats-officedocument.drawing+xml"/>
  <Override PartName="/xl/customProperty4.bin" ContentType="application/vnd.openxmlformats-officedocument.spreadsheetml.customProperty"/>
  <Override PartName="/xl/customProperty5.bin" ContentType="application/vnd.openxmlformats-officedocument.spreadsheetml.customProperty"/>
  <Override PartName="/xl/drawings/drawing3.xml" ContentType="application/vnd.openxmlformats-officedocument.drawing+xml"/>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drawings/drawing4.xml" ContentType="application/vnd.openxmlformats-officedocument.drawing+xml"/>
  <Override PartName="/xl/customProperty10.bin" ContentType="application/vnd.openxmlformats-officedocument.spreadsheetml.customProperty"/>
  <Override PartName="/xl/customProperty11.bin" ContentType="application/vnd.openxmlformats-officedocument.spreadsheetml.customProperty"/>
  <Override PartName="/xl/drawings/drawing5.xml" ContentType="application/vnd.openxmlformats-officedocument.drawing+xml"/>
  <Override PartName="/xl/customProperty12.bin" ContentType="application/vnd.openxmlformats-officedocument.spreadsheetml.customProperty"/>
  <Override PartName="/xl/customProperty13.bin" ContentType="application/vnd.openxmlformats-officedocument.spreadsheetml.customProperty"/>
  <Override PartName="/xl/drawings/drawing6.xml" ContentType="application/vnd.openxmlformats-officedocument.drawing+xml"/>
  <Override PartName="/xl/customProperty14.bin" ContentType="application/vnd.openxmlformats-officedocument.spreadsheetml.customProperty"/>
  <Override PartName="/xl/customProperty15.bin" ContentType="application/vnd.openxmlformats-officedocument.spreadsheetml.customProperty"/>
  <Override PartName="/xl/drawings/drawing7.xml" ContentType="application/vnd.openxmlformats-officedocument.drawing+xml"/>
  <Override PartName="/xl/customProperty16.bin" ContentType="application/vnd.openxmlformats-officedocument.spreadsheetml.customProperty"/>
  <Override PartName="/xl/customProperty17.bin" ContentType="application/vnd.openxmlformats-officedocument.spreadsheetml.customProperty"/>
  <Override PartName="/xl/drawings/drawing8.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fileSharing readOnlyRecommended="1"/>
  <workbookPr filterPrivacy="1" hidePivotFieldList="1"/>
  <xr:revisionPtr revIDLastSave="78" documentId="13_ncr:1_{985D89C1-4E8E-489F-B143-FCE9B40EDE7C}" xr6:coauthVersionLast="47" xr6:coauthVersionMax="47" xr10:uidLastSave="{A24C968A-8511-4427-AAE4-348BB63684DE}"/>
  <bookViews>
    <workbookView xWindow="-38498" yWindow="3427" windowWidth="38596" windowHeight="21076" tabRatio="826" activeTab="8" xr2:uid="{85964572-F8D4-436B-91F5-F918328D1117}"/>
  </bookViews>
  <sheets>
    <sheet name="Title" sheetId="4" r:id="rId1"/>
    <sheet name="Contents" sheetId="8" r:id="rId2"/>
    <sheet name="1a. Overview" sheetId="9" r:id="rId3"/>
    <sheet name="1b. Allocator changes since RP1" sheetId="20" r:id="rId4"/>
    <sheet name="2a. Capex - forecast" sheetId="1" r:id="rId5"/>
    <sheet name="2b. Capex - historic actual" sheetId="16" r:id="rId6"/>
    <sheet name="3a. Opex - forecast" sheetId="17" r:id="rId7"/>
    <sheet name="3b. Opex - historic actual" sheetId="18" r:id="rId8"/>
    <sheet name="4. Error Checks" sheetId="31" r:id="rId9"/>
  </sheets>
  <definedNames>
    <definedName name="___thinkcell.joakEyw3E2W0yext2igWg" hidden="1">#REF!</definedName>
    <definedName name="___thinkcell13v_QUaD40KTb.uJiP1pQQ" hidden="1">#REF!</definedName>
    <definedName name="___thinkcell3oAHdhZFQkWZ.pb3CIlEEA" hidden="1">#REF!</definedName>
    <definedName name="___thinkcell7uTRQuOQoU2DaafDgLVWlw" hidden="1">#REF!</definedName>
    <definedName name="___thinkcell8mRP2QYT60G6svkL81rAJw" hidden="1">#REF!</definedName>
    <definedName name="___thinkcellcPPmHXQgnEqX2zHySM0F7Q" hidden="1">#REF!</definedName>
    <definedName name="___thinkcelldeToIBB6YEmFOTNxMQwUwg" hidden="1">#REF!</definedName>
    <definedName name="___thinkcellDH0XvGScb0GKNXAhhbbOaA" hidden="1">#REF!</definedName>
    <definedName name="___thinkcelljqzZOwlBo0inuNRkRmvAYQ" hidden="1">#REF!</definedName>
    <definedName name="___thinkcellL56EpsWf20ei8TfVNEXrQA" hidden="1">#REF!</definedName>
    <definedName name="___thinkcellMDSnow4cAUKvsOa2uAW9Ww" hidden="1">#REF!</definedName>
    <definedName name="___thinkcellN3LYBAKBlEyNkPYsnJPEwQ" hidden="1">#REF!</definedName>
    <definedName name="___thinkcellVZpNbhmGEkKlrO8KNXykVg" hidden="1">#REF!</definedName>
    <definedName name="___thinkcellx5S0ow.RzE.fZkrEdRnvQg" hidden="1">#REF!</definedName>
    <definedName name="___thinkcellxLpVdpQQKkqZ7qD2232zIQ" hidden="1">#REF!</definedName>
    <definedName name="_1__123Graph_ACHART_1" hidden="1">#REF!</definedName>
    <definedName name="_10__123Graph_CCHART_2" hidden="1">#REF!</definedName>
    <definedName name="_11__123Graph_CCHART_3" hidden="1">#REF!</definedName>
    <definedName name="_12__123Graph_CCHART_4" hidden="1">#REF!</definedName>
    <definedName name="_13__123Graph_XCHART_2" hidden="1">#REF!</definedName>
    <definedName name="_14__123Graph_XCHART_3" hidden="1">#REF!</definedName>
    <definedName name="_15__123Graph_XCHART_4" hidden="1">#REF!</definedName>
    <definedName name="_2__123Graph_ACHART_2" hidden="1">#REF!</definedName>
    <definedName name="_3__123Graph_ACHART_3" hidden="1">#REF!</definedName>
    <definedName name="_4__123Graph_ACHART_4" hidden="1">#REF!</definedName>
    <definedName name="_5__123Graph_BCHART_1" hidden="1">#REF!</definedName>
    <definedName name="_6__123Graph_BCHART_2" hidden="1">#REF!</definedName>
    <definedName name="_7__123Graph_BCHART_3" hidden="1">#REF!</definedName>
    <definedName name="_8__123Graph_BCHART_4" hidden="1">#REF!</definedName>
    <definedName name="_9__123Graph_CCHART_1" hidden="1">#REF!</definedName>
    <definedName name="_a1" hidden="1">{"mgmt forecast",#N/A,FALSE,"Mgmt Forecast";"dcf table",#N/A,FALSE,"Mgmt Forecast";"sensitivity",#N/A,FALSE,"Mgmt Forecast";"table inputs",#N/A,FALSE,"Mgmt Forecast";"calculations",#N/A,FALSE,"Mgmt Forecast"}</definedName>
    <definedName name="_a2" hidden="1">{"mgmt forecast",#N/A,FALSE,"Mgmt Forecast";"dcf table",#N/A,FALSE,"Mgmt Forecast";"sensitivity",#N/A,FALSE,"Mgmt Forecast";"table inputs",#N/A,FALSE,"Mgmt Forecast";"calculations",#N/A,FALSE,"Mgmt Forecast"}</definedName>
    <definedName name="_ad" hidden="1">Main.SAPF4Help()</definedName>
    <definedName name="_af" hidden="1">Main.SAPF4Help()</definedName>
    <definedName name="_ah" hidden="1">Main.SAPF4Help()</definedName>
    <definedName name="_aj" hidden="1">Main.SAPF4Help()</definedName>
    <definedName name="_aj1" hidden="1">Main.SAPF4Help()</definedName>
    <definedName name="_as1" hidden="1">Main.SAPF4Help()</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4" hidden="1">'2a. Capex - forecast'!$B$33:$AE$421</definedName>
    <definedName name="_xlnm._FilterDatabase" localSheetId="5" hidden="1">'2b. Capex - historic actual'!$B$31:$Y$416</definedName>
    <definedName name="_xlnm._FilterDatabase" localSheetId="6" hidden="1">'3a. Opex - forecast'!$B$26:$AE$129</definedName>
    <definedName name="_xlnm._FilterDatabase" hidden="1">#REF!</definedName>
    <definedName name="_FilterDatabase1" hidden="1">#REF!</definedName>
    <definedName name="_GSRATES_1" hidden="1">"H2005092920050930USDMXN1000001"</definedName>
    <definedName name="_GSRATES_10" hidden="1">"CF3000012003033120030101"</definedName>
    <definedName name="_GSRATES_2" hidden="1">"H2005092920050930USDMXN1000001"</definedName>
    <definedName name="_GSRATES_3" hidden="1">"CF300006Invalid 20010630"</definedName>
    <definedName name="_GSRATES_4" hidden="1">"CF3000012002063020010630"</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GSRATES_COUNT" hidden="1">2</definedName>
    <definedName name="_GSRATESR_1" hidden="1">#REF!</definedName>
    <definedName name="_Key1" hidden="1">#REF!</definedName>
    <definedName name="_Key11" hidden="1">#REF!</definedName>
    <definedName name="_Key2" hidden="1">#REF!</definedName>
    <definedName name="_Key22" hidden="1">#REF!</definedName>
    <definedName name="_Order1" hidden="1">255</definedName>
    <definedName name="_Order2" hidden="1">255</definedName>
    <definedName name="_Regression_Int" hidden="1">1</definedName>
    <definedName name="_SAP2" localSheetId="5" hidden="1">Main.SAPF4Help()</definedName>
    <definedName name="_SAP2" localSheetId="6" hidden="1">Main.SAPF4Help()</definedName>
    <definedName name="_SAP2" localSheetId="7" hidden="1">Main.SAPF4Help()</definedName>
    <definedName name="_SAP2" hidden="1">Main.SAPF4Help()</definedName>
    <definedName name="_SAP22" hidden="1">Main.SAPF4Help()</definedName>
    <definedName name="_Sort" hidden="1">#REF!</definedName>
    <definedName name="_Sort1" hidden="1">#REF!</definedName>
    <definedName name="_TM1" hidden="1">Main.SAPF4Help()</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REF!</definedName>
    <definedName name="ACwvu.bal_98." hidden="1">#REF!</definedName>
    <definedName name="ACwvu.Full_Year." hidden="1">#REF!</definedName>
    <definedName name="ad" localSheetId="5" hidden="1">Main.SAPF4Help()</definedName>
    <definedName name="ad" localSheetId="6" hidden="1">Main.SAPF4Help()</definedName>
    <definedName name="ad" localSheetId="7" hidden="1">Main.SAPF4Help()</definedName>
    <definedName name="ad" hidden="1">Main.SAPF4Help()</definedName>
    <definedName name="af" localSheetId="5" hidden="1">Main.SAPF4Help()</definedName>
    <definedName name="af" localSheetId="6" hidden="1">Main.SAPF4Help()</definedName>
    <definedName name="af" localSheetId="7" hidden="1">Main.SAPF4Help()</definedName>
    <definedName name="af" hidden="1">Main.SAPF4Help()</definedName>
    <definedName name="ah" localSheetId="5" hidden="1">Main.SAPF4Help()</definedName>
    <definedName name="ah" localSheetId="6" hidden="1">Main.SAPF4Help()</definedName>
    <definedName name="ah" localSheetId="7" hidden="1">Main.SAPF4Help()</definedName>
    <definedName name="ah" hidden="1">Main.SAPF4Help()</definedName>
    <definedName name="aj" localSheetId="5" hidden="1">Main.SAPF4Help()</definedName>
    <definedName name="aj" localSheetId="6" hidden="1">Main.SAPF4Help()</definedName>
    <definedName name="aj" localSheetId="7" hidden="1">Main.SAPF4Help()</definedName>
    <definedName name="aj" hidden="1">Main.SAPF4Help()</definedName>
    <definedName name="al" localSheetId="5" hidden="1">Main.SAPF4Help()</definedName>
    <definedName name="al" localSheetId="6" hidden="1">Main.SAPF4Help()</definedName>
    <definedName name="al" localSheetId="7" hidden="1">Main.SAPF4Help()</definedName>
    <definedName name="al" hidden="1">Main.SAPF4Help()</definedName>
    <definedName name="as" localSheetId="5" hidden="1">Main.SAPF4Help()</definedName>
    <definedName name="as" localSheetId="6" hidden="1">Main.SAPF4Help()</definedName>
    <definedName name="as" localSheetId="7" hidden="1">Main.SAPF4Help()</definedName>
    <definedName name="as" hidden="1">Main.SAPF4Help()</definedName>
    <definedName name="b" localSheetId="5" hidden="1">Main.SAPF4Help()</definedName>
    <definedName name="b" localSheetId="6" hidden="1">Main.SAPF4Help()</definedName>
    <definedName name="b" localSheetId="7" hidden="1">Main.SAPF4Help()</definedName>
    <definedName name="b" hidden="1">Main.SAPF4Help()</definedName>
    <definedName name="book1" hidden="1">{#N/A,#N/A,FALSE,"Sch10A-C";#N/A,#N/A,FALSE,"Sch10D-F";#N/A,#N/A,FALSE,"Sch10G";#N/A,#N/A,FALSE,"Sch11A";#N/A,#N/A,FALSE,"Sch11B";#N/A,#N/A,FALSE,"FinLeases";#N/A,#N/A,FALSE,"OpLeases";#N/A,#N/A,FALSE,"IntercoyAssets";#N/A,#N/A,FALSE,"IntercoyLiab";#N/A,#N/A,FALSE,"Oseaswsheet";#N/A,#N/A,FALSE,"CGTWsheet"}</definedName>
    <definedName name="book2" hidden="1">{#N/A,#N/A,FALSE,"Header";#N/A,#N/A,FALSE,"AssetsCost";#N/A,#N/A,FALSE,"AssetsNBV";#N/A,#N/A,FALSE,"AssetsTiming";#N/A,#N/A,FALSE,"TaxDepn";#N/A,#N/A,FALSE,"InvestAllow";#N/A,#N/A,FALSE,"PrimeCost";#N/A,#N/A,FALSE,"Provisions";#N/A,#N/A,FALSE,"DeferredInc";#N/A,#N/A,FALSE,"FITB";#N/A,#N/A,FALSE,"PDIT";#N/A,#N/A,FALSE,"STITAX1";#N/A,#N/A,FALSE,"STITAX2";#N/A,#N/A,FALSE,"STITAX3";#N/A,#N/A,FALSE,"Income";#N/A,#N/A,FALSE,"Dividendsrecd";#N/A,#N/A,FALSE,"IntercoyInterest";#N/A,#N/A,FALSE,"ExemptIncome";#N/A,#N/A,FALSE,"Entertainment";#N/A,#N/A,FALSE,"BasicMethod";#N/A,#N/A,FALSE,"Prepayments";#N/A,#N/A,FALSE,"CGTIndex";#N/A,#N/A,FALSE,"CGTWsheet";#N/A,#N/A,FALSE,"CapGainLoss";#N/A,#N/A,FALSE,"TrfCapLoss";#N/A,#N/A,FALSE,"Stock";#N/A,#N/A,FALSE,"Legals";#N/A,#N/A,FALSE,"SubsDonations";#N/A,#N/A,FALSE,"BadDebts";#N/A,#N/A,FALSE,"Repairs";#N/A,#N/A,FALSE,"Repairs";#N/A,#N/A,FALSE,"Consulting";#N/A,#N/A,FALSE,"Borrowexps";#N/A,#N/A,FALSE,"Royalties";#N/A,#N/A,FALSE,"FinLeaseAdjs";#N/A,#N/A,FALSE,"ForeignExchg";#N/A,#N/A,FALSE,"ForexNotice";#N/A,#N/A,FALSE,"Research";#N/A,#N/A,FALSE,"Extraordinary";#N/A,#N/A,FALSE,"ForeignIncome";#N/A,#N/A,FALSE,"Foreigntaxcrs";#N/A,#N/A,FALSE,"Dividendspaid";#N/A,#N/A,FALSE,"FIFunds";#N/A,#N/A,FALSE,"FrankingAcct";#N/A,#N/A,FALSE,"IntDivletter"}</definedName>
    <definedName name="ccc" hidden="1">Main.SAPF4Help()</definedName>
    <definedName name="ccccc" hidden="1">{"10yp key data",#N/A,FALSE,"Market Data"}</definedName>
    <definedName name="chaa" localSheetId="5" hidden="1">Main.SAPF4Help()</definedName>
    <definedName name="chaa" localSheetId="6" hidden="1">Main.SAPF4Help()</definedName>
    <definedName name="chaa" localSheetId="7" hidden="1">Main.SAPF4Help()</definedName>
    <definedName name="chaa" hidden="1">Main.SAPF4Help()</definedName>
    <definedName name="che" localSheetId="5" hidden="1">Main.SAPF4Help()</definedName>
    <definedName name="che" localSheetId="6" hidden="1">Main.SAPF4Help()</definedName>
    <definedName name="che" localSheetId="7" hidden="1">Main.SAPF4Help()</definedName>
    <definedName name="che" hidden="1">Main.SAPF4Help()</definedName>
    <definedName name="chi" localSheetId="5" hidden="1">Main.SAPF4Help()</definedName>
    <definedName name="chi" localSheetId="6" hidden="1">Main.SAPF4Help()</definedName>
    <definedName name="chi" localSheetId="7" hidden="1">Main.SAPF4Help()</definedName>
    <definedName name="chi" hidden="1">Main.SAPF4Help()</definedName>
    <definedName name="cho" localSheetId="5" hidden="1">Main.SAPF4Help()</definedName>
    <definedName name="cho" localSheetId="6" hidden="1">Main.SAPF4Help()</definedName>
    <definedName name="cho" localSheetId="7" hidden="1">Main.SAPF4Help()</definedName>
    <definedName name="cho" hidden="1">Main.SAPF4Help()</definedName>
    <definedName name="chr" localSheetId="5" hidden="1">Main.SAPF4Help()</definedName>
    <definedName name="chr" localSheetId="6" hidden="1">Main.SAPF4Help()</definedName>
    <definedName name="chr" localSheetId="7" hidden="1">Main.SAPF4Help()</definedName>
    <definedName name="chr" hidden="1">Main.SAPF4Help()</definedName>
    <definedName name="Cwvu.Full_Year." hidden="1">#N/A</definedName>
    <definedName name="Cwvu.Summary." hidden="1">#REF!,#REF!,#REF!,#REF!</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I" hidden="1">{"LineTable_Detail1",#N/A,FALSE,"Line Table";"LineTable_Year",#N/A,FALSE,"Line Table"}</definedName>
    <definedName name="ddddd" hidden="1">{"10yp tariffs",#N/A,FALSE,"Celtel alternative 6"}</definedName>
    <definedName name="dddddd" hidden="1">{"10yp profit and loss",#N/A,FALSE,"Celtel alternative 6"}</definedName>
    <definedName name="DME_BeforeCloseCompleted" hidden="1">"False"</definedName>
    <definedName name="DME_Dirty" hidden="1">"True"</definedName>
    <definedName name="DME_DocumentFlags" hidden="1">"1"</definedName>
    <definedName name="DME_DocumentID" hidden="1">"::ODMA\DME-MSE\IMARS-2018030"</definedName>
    <definedName name="DME_DocumentOpened" hidden="1">"True"</definedName>
    <definedName name="DME_DocumentTitle" hidden="1">"IMARS-2018030 - Schedule 7 - Appendix 2 - Input Cost spreadsheet - final"</definedName>
    <definedName name="DME_LocalFile" hidden="1">"False"</definedName>
    <definedName name="DME_NextWindowNumber" hidden="1">"2"</definedName>
    <definedName name="DS" hidden="1">{"Full_Year",#N/A,FALSE,"PE1_S";#N/A,#N/A,FALSE,"DIVIS_S"}</definedName>
    <definedName name="eeeee" hidden="1">{"budget992000 tariff and usage",#N/A,FALSE,"Celtel alternative 6"}</definedName>
    <definedName name="emily" hidden="1">Main.SAPF4Help()</definedName>
    <definedName name="EPMWorkbookOptions_1" hidden="1">"dQEAAB+LCAAAAAAABACF0LFuwkAMBuAdiXc43U4uKVIHlISBLpWKUhWp7WoSJzkRfJHPcDx+T1S0AgbW359t2fnytB/UEdlbR4XOklQrpNo1lrpCH6SdZc96WU4n+Zfj3da5XTVKpF7FPvKLk28K3YuMC2NCCEmYJ44785Smmflev23qHveg/7B9jGeWvADVqONWpfIPbBl9X1E1IpXCB8zNdXZmqwGBX0Cgog0csWxh8FHexmd7OeWdnWAt"</definedName>
    <definedName name="EPMWorkbookOptions_2" hidden="1">"2Fz0feHah0aZ3+jVfwJb2A64Ru7+J9zl8XPm5nXlD/m7pNh1AQAA"</definedName>
    <definedName name="error" localSheetId="5" hidden="1">Main.SAPF4Help()</definedName>
    <definedName name="error" localSheetId="6" hidden="1">Main.SAPF4Help()</definedName>
    <definedName name="error" localSheetId="7" hidden="1">Main.SAPF4Help()</definedName>
    <definedName name="error" hidden="1">Main.SAPF4Help()</definedName>
    <definedName name="error1" hidden="1">#N/A</definedName>
    <definedName name="ffffff" hidden="1">{"budget992000 capex",#N/A,FALSE,"Celtel alternative 6"}</definedName>
    <definedName name="g" localSheetId="5" hidden="1">Main.SAPF4Help()</definedName>
    <definedName name="g" localSheetId="6" hidden="1">Main.SAPF4Help()</definedName>
    <definedName name="g" localSheetId="7" hidden="1">Main.SAPF4Help()</definedName>
    <definedName name="g" hidden="1">Main.SAPF4Help()</definedName>
    <definedName name="gggg" hidden="1">{"budget992000_customers",#N/A,FALSE,"Celtel alternative 6"}</definedName>
    <definedName name="ggggg" hidden="1">{"budget992000_customers",#N/A,FALSE,"Celtel alternative 6"}</definedName>
    <definedName name="ggggggg" hidden="1">{"budget992000 profit and loss",#N/A,FALSE,"Celtel alternative 6"}</definedName>
    <definedName name="HTML" hidden="1">{"'System_Table'!$A$1:$AM$58"}</definedName>
    <definedName name="HTML_CodePage" hidden="1">1252</definedName>
    <definedName name="HTML_Control" hidden="1">{"'System_Table'!$A$1:$AM$58"}</definedName>
    <definedName name="HTML_Description" hidden="1">"Westpac UNIX Systems"</definedName>
    <definedName name="HTML_Email" hidden="1">""</definedName>
    <definedName name="HTML_Header" hidden="1">"System_Table"</definedName>
    <definedName name="HTML_LastUpdate" hidden="1">"1/28/98"</definedName>
    <definedName name="HTML_LineAfter" hidden="1">FALSE</definedName>
    <definedName name="HTML_LineBefore" hidden="1">FALSE</definedName>
    <definedName name="HTML_Name" hidden="1">"Roger Ottery"</definedName>
    <definedName name="HTML_OBDlg2" hidden="1">TRUE</definedName>
    <definedName name="HTML_OBDlg4" hidden="1">TRUE</definedName>
    <definedName name="HTML_OS" hidden="1">0</definedName>
    <definedName name="HTML_PathFile" hidden="1">"C:\data\HTML\Systems.htm"</definedName>
    <definedName name="HTML_Title" hidden="1">"SYSEXCEL"</definedName>
    <definedName name="Internal" hidden="1">#N/A</definedName>
    <definedName name="IQ_0_PCT_RISK_WEIGHT_TOTAL_THRIFT" hidden="1">"c25055"</definedName>
    <definedName name="IQ_1_4_CONST_LOANS_DOM_LOANS_RSTRC_DUE_30_89_FFIEC" hidden="1">"c27091"</definedName>
    <definedName name="IQ_1_4_CONST_LOANS_DOM_LOANS_RSTRC_DUE_90_FFIEC" hidden="1">"c27131"</definedName>
    <definedName name="IQ_1_4_CONST_LOANS_DOM_LOANS_RSTRC_NON_ACCRUAL_FFIEC" hidden="1">"c27171"</definedName>
    <definedName name="IQ_1_4_CONST_LOANS_DOM_LOANS_RSTRC_TERMS_FFIEC" hidden="1">"c27023"</definedName>
    <definedName name="IQ_1_4_CONST_LOANS_DOM_LOSS_SHARING_FFIEC" hidden="1">"c27188"</definedName>
    <definedName name="IQ_1_4_CONST_LOANS_SEC_RE_DOM_LOSS_SHARING_DUE_30_89_FFIEC" hidden="1">"c27071"</definedName>
    <definedName name="IQ_1_4_CONST_LOANS_SEC_RE_DOM_LOSS_SHARING_DUE_90_FFIEC" hidden="1">"c27111"</definedName>
    <definedName name="IQ_1_4_CONST_LOANS_SEC_RE_DOM_LOSS_SHARING_NON_ACCRUAL_FFIEC" hidden="1">"c2715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OM_LOSS_SHARING_FFIEC" hidden="1">"c27209"</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_COMMON_EQUITY_TOTAL_ADJ_CAPITAL_CSD" hidden="1">"c28895"</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ENCY_SERVICES_PCT_REVENUE_CSD" hidden="1">"c28915"</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INV_MANAGERS_OVER_TOTAL" hidden="1">"c26967"</definedName>
    <definedName name="IQ_AGG_INV_MANAGERS_SHARES" hidden="1">"c26968"</definedName>
    <definedName name="IQ_AGG_INV_MANAGERS_VALUE" hidden="1">"c26969"</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LOSS_SHARING_DUE_30_89_FFIEC" hidden="1">"c27085"</definedName>
    <definedName name="IQ_ALL_OTHER_LOANS_LOSS_SHARING_DUE_90_FFIEC" hidden="1">"c27125"</definedName>
    <definedName name="IQ_ALL_OTHER_LOANS_LOSS_SHARING_NON_ACCRUAL_FFIEC" hidden="1">"c27165"</definedName>
    <definedName name="IQ_ALL_OTHER_LOANS_RECOV_FFIEC" hidden="1">"c13205"</definedName>
    <definedName name="IQ_ALL_OTHER_LOANS_RSTRC_DUE_30_89_FFIEC" hidden="1">"c27099"</definedName>
    <definedName name="IQ_ALL_OTHER_LOANS_RSTRC_DUE_90_FFIEC" hidden="1">"c27139"</definedName>
    <definedName name="IQ_ALL_OTHER_LOANS_RSTRC_NON_ACCRUAL_FFIEC" hidden="1">"c27179"</definedName>
    <definedName name="IQ_ALL_OTHER_LOANS_RSTRC_TERMS_FFIEC" hidden="1">"c27030"</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LPHA_SCORE_DATE" hidden="1">"c2592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COVERAGE_DATE" hidden="1">"c27294"</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BR" hidden="1">"c34"</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BR" hidden="1">"c41"</definedName>
    <definedName name="IQ_AR_CM" hidden="1">"c41"</definedName>
    <definedName name="IQ_AR_LT" hidden="1">"c42"</definedName>
    <definedName name="IQ_AR_RE" hidden="1">"c6197"</definedName>
    <definedName name="IQ_AR_REIT" hidden="1">"c43"</definedName>
    <definedName name="IQ_AR_TURNS" hidden="1">"c44"</definedName>
    <definedName name="IQ_AR_UNBILLED" hidden="1">"c28865"</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SEC_INV_SEC_THRIFT" hidden="1">"c25674"</definedName>
    <definedName name="IQ_ASSET_MANAGED_GROWTH_RATE" hidden="1">"c20434"</definedName>
    <definedName name="IQ_ASSET_MANAGEMENT_PCT_REVENUE_CSD" hidden="1">"c28917"</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AVAILABLE_SALE" hidden="1">"c28869"</definedName>
    <definedName name="IQ_ASSETS_CAP_LEASE_DEPR" hidden="1">"c2068"</definedName>
    <definedName name="IQ_ASSETS_CAP_LEASE_GROSS" hidden="1">"c2069"</definedName>
    <definedName name="IQ_ASSETS_DESIGNATED_FAIR_VALUE" hidden="1">"c28868"</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ELD_MATURITY" hidden="1">"c28870"</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CHARGE_OFFS_FFIEC" hidden="1">"c27055"</definedName>
    <definedName name="IQ_AUTO_LOANS_DUE_30_89_FFIEC" hidden="1">"c27057"</definedName>
    <definedName name="IQ_AUTO_LOANS_DUE_90_FFIEC" hidden="1">"c27058"</definedName>
    <definedName name="IQ_AUTO_LOANS_EXCD_10_RSTRC_DUE_30_89_FFIEC" hidden="1">"c27104"</definedName>
    <definedName name="IQ_AUTO_LOANS_EXCD_10_RSTRC_DUE_90_FFIEC" hidden="1">"c27144"</definedName>
    <definedName name="IQ_AUTO_LOANS_EXCD_10_RSTRC_NON_ACCRUAL_FFIEC" hidden="1">"c27184"</definedName>
    <definedName name="IQ_AUTO_LOANS_FAIR_VAL_DOM_FFIEC" hidden="1">"c27043"</definedName>
    <definedName name="IQ_AUTO_LOANS_FAIR_VAL_FFIEC" hidden="1">"c27039"</definedName>
    <definedName name="IQ_AUTO_LOANS_FFIEC" hidden="1">"c27007"</definedName>
    <definedName name="IQ_AUTO_LOANS_LL_REC_FFIEC" hidden="1">"c27011"</definedName>
    <definedName name="IQ_AUTO_LOANS_LOSS_SHARING_DUE_30_89_FFIEC" hidden="1">"c27083"</definedName>
    <definedName name="IQ_AUTO_LOANS_LOSS_SHARING_DUE_90_FFIEC" hidden="1">"c27123"</definedName>
    <definedName name="IQ_AUTO_LOANS_LOSS_SHARING_FFIEC" hidden="1">"c27200"</definedName>
    <definedName name="IQ_AUTO_LOANS_LOSS_SHARING_NON_ACCRUAL_FFIEC" hidden="1">"c27163"</definedName>
    <definedName name="IQ_AUTO_LOANS_NON_ACCRUAL_FFIEC" hidden="1">"c27059"</definedName>
    <definedName name="IQ_AUTO_LOANS_RECOV_FFIEC" hidden="1">"c27056"</definedName>
    <definedName name="IQ_AUTO_LOANS_RSTRC_TERMS_FFIEC" hidden="1">"c27035"</definedName>
    <definedName name="IQ_AUTO_LOANS_THRIFT" hidden="1">"c24862"</definedName>
    <definedName name="IQ_AUTO_LOANS_TOTAL_LOANS" hidden="1">"c15713"</definedName>
    <definedName name="IQ_AUTO_LOANS_TRADING_DOM_FFIEC" hidden="1">"c27014"</definedName>
    <definedName name="IQ_AUTO_LOANS_UNPAID_PRIN_FAIR_VAL_DOM_FFIEC" hidden="1">"c27045"</definedName>
    <definedName name="IQ_AUTO_LOANS_UNPAID_PRIN_FAIR_VAL_FFIEC" hidden="1">"c27041"</definedName>
    <definedName name="IQ_AUTO_LOANS_UNPAID_PRIN_FAIR_VAL_TRADING_DOM_FFIEC" hidden="1">"c27049"</definedName>
    <definedName name="IQ_AUTO_LOANS_UNPAID_PRIN_FAIR_VAL_TRADING_FFIEC" hidden="1">"c27047"</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ARKETCAP_Z" hidden="1">"c25900"</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EL" hidden="1">"c26996"</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AD_LIQUID_ASSETS_TO_ST_WHOLESALE_FUNDING_CSD" hidden="1">"c28886"</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OVER_SHARES" hidden="1">"c1349"</definedName>
    <definedName name="IQ_BV_SHARE" hidden="1">"c100"</definedName>
    <definedName name="IQ_BV_SHARE_REPORTED" hidden="1">"c28843"</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CM" hidden="1">"c111"</definedName>
    <definedName name="IQ_CAPEX_FIN" hidden="1">"c112"</definedName>
    <definedName name="IQ_CAPEX_INS" hidden="1">"c113"</definedName>
    <definedName name="IQ_CAPEX_PCT_REV" hidden="1">"c19144"</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IVIDENDS_REP_PRE_ADJ_CSD" hidden="1">"c28947"</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P" hidden="1">"c25889"</definedName>
    <definedName name="IQ_CASH_FLOW_AP_CO" hidden="1">"c25890"</definedName>
    <definedName name="IQ_CASH_FLOW_FROM_OPERATIONS_PRE_ADJ_CSD" hidden="1">"c28943"</definedName>
    <definedName name="IQ_CASH_FLOW_INDUSTRY" hidden="1">"c25885"</definedName>
    <definedName name="IQ_CASH_FLOW_INDUSTRY_CO" hidden="1">"c25886"</definedName>
    <definedName name="IQ_CASH_FLOW_STANDARD" hidden="1">"c25887"</definedName>
    <definedName name="IQ_CASH_FLOW_STANDARD_CO" hidden="1">"c25888"</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PAID_NET_CAPITALIZED_INTEREST_REP_CSD" hidden="1">"c28956"</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P" hidden="1">"c8888"</definedName>
    <definedName name="IQ_CASH_OPER_AP_ABS" hidden="1">"c8907"</definedName>
    <definedName name="IQ_CASH_OPER_EST_REV_DATE_TIME_REUT" hidden="1">"c28541"</definedName>
    <definedName name="IQ_CASH_OPER_EST_REV_DATE_TIME_THOM" hidden="1">"c28424"</definedName>
    <definedName name="IQ_CASH_OPER_EST_REVISIONS_REUT" hidden="1">"c28502"</definedName>
    <definedName name="IQ_CASH_OPER_EST_REVISIONS_THOM" hidden="1">"c28385"</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_SHARE" hidden="1">"c27339"</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INESE_SHORT_NATIVE_TICKER" hidden="1">"c27236"</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OM_LOSS_SHARING_DUE_30_89_FFIEC" hidden="1">"c27075"</definedName>
    <definedName name="IQ_CLOSED_END_SEC_1_4_1ST_LIENS_DOM_LOSS_SHARING_DUE_90_FFIEC" hidden="1">"c27115"</definedName>
    <definedName name="IQ_CLOSED_END_SEC_1_4_1ST_LIENS_DOM_LOSS_SHARING_FFIEC" hidden="1">"c27192"</definedName>
    <definedName name="IQ_CLOSED_END_SEC_1_4_1ST_LIENS_DOM_LOSS_SHARING_NON_ACCRUAL_FFIEC" hidden="1">"c27155"</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OM_LOSS_SHARING_DUE_30_89_FFIEC" hidden="1">"c27076"</definedName>
    <definedName name="IQ_CLOSED_END_SEC_1_4_JR_LIENS_DOM_LOSS_SHARING_DUE_90_FFIEC" hidden="1">"c27116"</definedName>
    <definedName name="IQ_CLOSED_END_SEC_1_4_JR_LIENS_DOM_LOSS_SHARING_FFIEC" hidden="1">"c27193"</definedName>
    <definedName name="IQ_CLOSED_END_SEC_1_4_JR_LIENS_DOM_LOSS_SHARING_NON_ACCRUAL_FFIEC" hidden="1">"c27156"</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_LL_LOSS_SHARING_DUE_30_89_FFIEC" hidden="1">"c27081"</definedName>
    <definedName name="IQ_COMM_INDUST_LL_LOSS_SHARING_DUE_90_FFIEC" hidden="1">"c27121"</definedName>
    <definedName name="IQ_COMM_INDUST_LL_LOSS_SHARING_NON_ACCRUAL_FFIEC" hidden="1">"c27161"</definedName>
    <definedName name="IQ_COMM_INDUST_LOANS_QUARTERLY_AVG_FFIEC" hidden="1">"c27064"</definedName>
    <definedName name="IQ_COMM_INDUST_LOSS_SHARING_FFIEC" hidden="1">"c27198"</definedName>
    <definedName name="IQ_COMM_INDUST_NON_US_ADR_LOANS_RSTRC_DUE_30_89_FFIEC" hidden="1">"c27098"</definedName>
    <definedName name="IQ_COMM_INDUST_NON_US_ADR_LOANS_RSTRC_NON_ACCRUAL_FFIEC" hidden="1">"c27178"</definedName>
    <definedName name="IQ_COMM_INDUST_NON_US_ADR_LOANS_RSTRC_TERMS_FFIEC" hidden="1">"c27029"</definedName>
    <definedName name="IQ_COMM_INDUST_US_ADR_LOANS_RSTRC_DUE_30_89_FFIEC" hidden="1">"c27097"</definedName>
    <definedName name="IQ_COMM_INDUST_US_ADR_LOANS_RSTRC_DUE_90_FFIEC" hidden="1">"c27137"</definedName>
    <definedName name="IQ_COMM_INDUST_US_ADR_LOANS_RSTRC_NON_ACCRUAL_FFIEC" hidden="1">"c27177"</definedName>
    <definedName name="IQ_COMM_INDUST_US_ADR_LOANS_RSTRC_TERMS_FFIEC" hidden="1">"c27028"</definedName>
    <definedName name="IQ_COMM_INDUSTRIA_NONL_US_ADR_LOANS_RSTRC_DUE_90_FFIEC" hidden="1">"c27138"</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MBS_ISSUED_FNMA_TRADING_DOM_FFIEC" hidden="1">"c27012"</definedName>
    <definedName name="IQ_COMM_MBS_ISSUED_FNMA_TRADING_FFIEC" hidden="1">"c27005"</definedName>
    <definedName name="IQ_COMM_MBS_TRADING_DOM_FFIEC" hidden="1">"c27354"</definedName>
    <definedName name="IQ_COMM_MBS_TRADING_FFIEC" hidden="1">"c27353"</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BANKING_PCT_REVENUE_CSD" hidden="1">"c28908"</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 hidden="1">"c177"</definedName>
    <definedName name="IQ_COMMERCIAL_LOANS_TOTAL_LOANS" hidden="1">"c15709"</definedName>
    <definedName name="IQ_COMMERCIAL_MORT" hidden="1">"c179"</definedName>
    <definedName name="IQ_COMMERCIAL_MORT_LOANS"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ERCIAL_RETAIL_BANKING_PCT_REVENUE_CSD" hidden="1">"c28910"</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LOSS_SHARING_FFIEC" hidden="1">"c27207"</definedName>
    <definedName name="IQ_CONST_LAND_DEVELOP_OTHER_DOM_RECOV_FFIEC" hidden="1">"c13632"</definedName>
    <definedName name="IQ_CONSTITUENTS" hidden="1">"c19169"</definedName>
    <definedName name="IQ_CONSTITUENTS_ADD" hidden="1">"c26979"</definedName>
    <definedName name="IQ_CONSTITUENTS_ADD_DATE" hidden="1">"c26980"</definedName>
    <definedName name="IQ_CONSTITUENTS_NAME" hidden="1">"c19192"</definedName>
    <definedName name="IQ_CONSTITUENTS_REMOVE" hidden="1">"c26981"</definedName>
    <definedName name="IQ_CONSTITUENTS_REMOVE_DATE" hidden="1">"c2698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QUARTERLY_AVG_FFIEC" hidden="1">"c27065"</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COVERAGE_DATE" hidden="1">"c2724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EARNINGS_AVG_MGD_ASSETS_CSD" hidden="1">"c28923"</definedName>
    <definedName name="IQ_CORE_TIER_ONE_CAPITAL" hidden="1">"c15244"</definedName>
    <definedName name="IQ_CORE_TIER_ONE_CAPITAL_RATIO" hidden="1">"c15240"</definedName>
    <definedName name="IQ_CORP_DEPOSITS" hidden="1">"c26986"</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CREDIT_RISK_CSD" hidden="1">"c28926"</definedName>
    <definedName name="IQ_CORPORATE_FINANCE_PCT_REVENUE_CSD" hidden="1">"c28912"</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COME_RATIO_CSD" hidden="1">"c2892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ERPARTY_RISK" hidden="1">"c26989"</definedName>
    <definedName name="IQ_COUNTRY_NAME" hidden="1">"c230"</definedName>
    <definedName name="IQ_COUNTRY_NAME_ECON" hidden="1">"c11752"</definedName>
    <definedName name="IQ_COUPON_FORMULA" hidden="1">"c8965"</definedName>
    <definedName name="IQ_COVERAGE_RATIO" hidden="1">"c15243"</definedName>
    <definedName name="IQ_COVERED_COMPANIES_ANALYST_ID" hidden="1">"c27241"</definedName>
    <definedName name="IQ_COVERED_COMPANIES_ANALYST_NAME" hidden="1">"c27240"</definedName>
    <definedName name="IQ_COVERED_COMPANIES_ID" hidden="1">"c27239"</definedName>
    <definedName name="IQ_COVERED_COMPANIES_NAME" hidden="1">"c27238"</definedName>
    <definedName name="IQ_COVERED_COMPANIES_TICKER" hidden="1">"c2729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LOSS_SHARING_DUE_30_89_FFIEC" hidden="1">"c27082"</definedName>
    <definedName name="IQ_CREDIT_CARD_LOANS_LOSS_SHARING_DUE_90_FFIEC" hidden="1">"c27122"</definedName>
    <definedName name="IQ_CREDIT_CARD_LOANS_LOSS_SHARING_FFIEC" hidden="1">"c27199"</definedName>
    <definedName name="IQ_CREDIT_CARD_LOANS_LOSS_SHARING_NON_ACCRUAL_FFIEC" hidden="1">"c27162"</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LOANS_RSTRC_TERMS_FFIEC" hidden="1">"c27034"</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LOANS_QUARTERLY_AVG_FFIEC" hidden="1">"c27066"</definedName>
    <definedName name="IQ_CREDIT_CARDS_CONSUMER_OPEN_END_LINES_CREDIT_THRIFT" hidden="1">"c25609"</definedName>
    <definedName name="IQ_CREDIT_CARDS_EXCD_10_RSTRC_DUE_30_89_FFIEC" hidden="1">"c27103"</definedName>
    <definedName name="IQ_CREDIT_CARDS_EXCD_10_RSTRC_DUE_90_FFIEC" hidden="1">"c27143"</definedName>
    <definedName name="IQ_CREDIT_CARDS_EXCD_10_RSTRC_NON_ACCRUAL_FFIEC" hidden="1">"c27183"</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REDIT_RISK" hidden="1">"c26988"</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_BETA" hidden="1">"c27487"</definedName>
    <definedName name="IQ_CUSTOM_BETA_DATA_POINTS" hidden="1">"c27490"</definedName>
    <definedName name="IQ_CUSTOM_BETA_RSQ" hidden="1">"c27488"</definedName>
    <definedName name="IQ_CUSTOM_BETA_STD" hidden="1">"c27489"</definedName>
    <definedName name="IQ_CUSTOMER_DEPOSITS" hidden="1">"c28872"</definedName>
    <definedName name="IQ_CUSTOMER_DEPOSITS_PCT_FUNDING_BASE_CSD" hidden="1">"c28890"</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REV_DATE_TIME_REUT" hidden="1">"c28568"</definedName>
    <definedName name="IQ_DA_REV_DATE_TIME_THOM" hidden="1">"c28451"</definedName>
    <definedName name="IQ_DA_REVISIONS_REUT" hidden="1">"c28529"</definedName>
    <definedName name="IQ_DA_REVISIONS_THOM" hidden="1">"c28412"</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LOSS_SHARING_FFIEC" hidden="1">"c27214"</definedName>
    <definedName name="IQ_DEBT_SEC_OVER_5YR_INVEST_SECURITIES_FFIEC" hidden="1">"c13466"</definedName>
    <definedName name="IQ_DEBT_SECURITIES_FOREIGN_FFIEC" hidden="1">"c13484"</definedName>
    <definedName name="IQ_DEBT_SECURITIES_IN_ISSUE" hidden="1">"c2887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CREASE_INVENTORIES_REP_CSD" hidden="1">"c28945"</definedName>
    <definedName name="IQ_DECREASE_INCREASE_RECEIVABLES_REP_CSD" hidden="1">"c28946"</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_MARKET_SHARE_COUNTRY_DOMICILE_CSD" hidden="1">"c28897"</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FROM_DUE_BANKS" hidden="1">"c2887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PRECIATION_RENTAL_ASSETS" hidden="1">"c26972"</definedName>
    <definedName name="IQ_DEPRECIATION_RENTAL_ASSETS_CF" hidden="1">"c2697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CRETIONARY_CASH_FLOW_REP_PRE_ADJ_CSD" hidden="1">"c2895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_CASH_SHARE_TRUSTS_EST_REV_DATE_TIME_REUT" hidden="1">"c28552"</definedName>
    <definedName name="IQ_DISTRIB_CASH_SHARE_TRUSTS_EST_REV_DATE_TIME_THOM" hidden="1">"c28435"</definedName>
    <definedName name="IQ_DISTRIB_CASH_SHARE_TRUSTS_EST_REVISIONS_REUT" hidden="1">"c28513"</definedName>
    <definedName name="IQ_DISTRIB_CASH_SHARE_TRUSTS_EST_REVISIONS_THOM" hidden="1">"c28396"</definedName>
    <definedName name="IQ_DISTRIB_CASH_TRUSTS_EST_REV_DATE_TIME_REUT" hidden="1">"c28551"</definedName>
    <definedName name="IQ_DISTRIB_CASH_TRUSTS_EST_REV_DATE_TIME_THOM" hidden="1">"c28434"</definedName>
    <definedName name="IQ_DISTRIB_CASH_TRUSTS_EST_REVISIONS_REUT" hidden="1">"c28512"</definedName>
    <definedName name="IQ_DISTRIB_CASH_TRUSTS_EST_REVISIONS_THOM" hidden="1">"c28395"</definedName>
    <definedName name="IQ_DISTRIBUTABLE_CASH" hidden="1">"c3002"</definedName>
    <definedName name="IQ_DISTRIBUTABLE_CASH_PAYOUT" hidden="1">"c3005"</definedName>
    <definedName name="IQ_DISTRIBUTABLE_CASH_PER_SHARE_DILUTED" hidden="1">"c16191"</definedName>
    <definedName name="IQ_DISTRIBUTABLE_CASH_SHARE" hidden="1">"c3003"</definedName>
    <definedName name="IQ_DISTRIBUTABLE_CASH_SHARES_BASIC" hidden="1">"c16189"</definedName>
    <definedName name="IQ_DISTRIBUTABLE_CASH_SHARES_DILUTED" hidden="1">"c16190"</definedName>
    <definedName name="IQ_DISTRIBUTABLE_CASH_STANDARDIZED" hidden="1">"c20435"</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INCOME_FHLB_STOCK_THRIFT" hidden="1">"c24754"</definedName>
    <definedName name="IQ_DIVIDEND_INCOME_OTHER_EQUITY_INV_THRIFT" hidden="1">"c24755"</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_FINANCE_CF" hidden="1">"c27336"</definedName>
    <definedName name="IQ_DO_INVEST_CF" hidden="1">"c27335"</definedName>
    <definedName name="IQ_DOC_CLAUSE" hidden="1">"c6032"</definedName>
    <definedName name="IQ_DOM_OFFICE_DEPOSITS_TOT_DEPOSITS_FFIEC" hidden="1">"c13910"</definedName>
    <definedName name="IQ_DOMESTIC_DEPOSITS" hidden="1">"c27338"</definedName>
    <definedName name="IQ_DOMESTIC_LOANS" hidden="1">"c27340"</definedName>
    <definedName name="IQ_DOUBLE_LEVERAGE_CSD" hidden="1">"c2894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HOMEBUILDING_SALES" hidden="1">"c15815"</definedName>
    <definedName name="IQ_EBIT_INT" hidden="1">"c360"</definedName>
    <definedName name="IQ_EBIT_MARGIN" hidden="1">"c359"</definedName>
    <definedName name="IQ_EBIT_OVER_IE" hidden="1">"c136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HOMEBUILDING_SALES" hidden="1">"c15814"</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CM" hidden="1">"c378"</definedName>
    <definedName name="IQ_EBT_EXCL" hidden="1">"c379"</definedName>
    <definedName name="IQ_EBT_EXCL_BNK" hidden="1">"c380"</definedName>
    <definedName name="IQ_EBT_EXCL_BR" hidden="1">"c381"</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ECTIVE_TAX_REV_DATE_TIME_REUT" hidden="1">"c28566"</definedName>
    <definedName name="IQ_EFFECTIVE_TAX_REV_DATE_TIME_THOM" hidden="1">"c28449"</definedName>
    <definedName name="IQ_EFFECTIVE_TAX_REVISIONS_REUT" hidden="1">"c28527"</definedName>
    <definedName name="IQ_EFFECTIVE_TAX_REVISIONS_THOM" hidden="1">"c28410"</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P" hidden="1">"c8880"</definedName>
    <definedName name="IQ_EPS_AP_ABS" hidden="1">"c8899"</definedName>
    <definedName name="IQ_EPS_NAME_AP" hidden="1">"c8918"</definedName>
    <definedName name="IQ_EPS_NAME_AP_ABS" hidden="1">"c8937"</definedName>
    <definedName name="IQ_EPS_NORM" hidden="1">"c1902"</definedName>
    <definedName name="IQ_EPS_NORM_EST_REV_DATE_TIME_THOM" hidden="1">"c28420"</definedName>
    <definedName name="IQ_EPS_NORM_EST_REVISIONS_THOM" hidden="1">"c28381"</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ANKING_BOOK_CSD" hidden="1">"c28932"</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FAIR_VALUE_MORT_SERVICING_ASSETS_FFIEC" hidden="1">"c12956"</definedName>
    <definedName name="IQ_EST_NEXT_EARNINGS_DATE" hidden="1">"c135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CRO_ACTUAL" hidden="1">"c27246"</definedName>
    <definedName name="IQ_EVENT_MACRO_COUNTRY_NAME" hidden="1">"c27250"</definedName>
    <definedName name="IQ_EVENT_MACRO_FORECAST" hidden="1">"c27248"</definedName>
    <definedName name="IQ_EVENT_MACRO_ID" hidden="1">"c27243"</definedName>
    <definedName name="IQ_EVENT_MACRO_PERIOD" hidden="1">"c27245"</definedName>
    <definedName name="IQ_EVENT_MACRO_PREVIOUS" hidden="1">"c27247"</definedName>
    <definedName name="IQ_EVENT_MACRO_REPORT_NAME" hidden="1">"c27244"</definedName>
    <definedName name="IQ_EVENT_MACRO_UNIT" hidden="1">"c272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ARMLAND_DOM_LOSS_SHARING_FFIEC" hidden="1">"c27208"</definedName>
    <definedName name="IQ_FCF_REV_DATE_TIME_REUT" hidden="1">"c28571"</definedName>
    <definedName name="IQ_FCF_REV_DATE_TIME_THOM" hidden="1">"c28454"</definedName>
    <definedName name="IQ_FCF_REVISIONS_REUT" hidden="1">"c28532"</definedName>
    <definedName name="IQ_FCF_REVISIONS_THOM" hidden="1">"c28415"</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DILUTED" hidden="1">"c16186"</definedName>
    <definedName name="IQ_FFO_PAYOUT_RATIO" hidden="1">"c3492"</definedName>
    <definedName name="IQ_FFO_PER_SHARE_BASIC" hidden="1">"c8867"</definedName>
    <definedName name="IQ_FFO_PER_SHARE_DILUTED" hidden="1">"c8868"</definedName>
    <definedName name="IQ_FFO_SHARES_BASIC" hidden="1">"c16185"</definedName>
    <definedName name="IQ_FFO_SHARES_DILUTED" hidden="1">"c16187"</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IABILITIES_FAIR_VALUE" hidden="1">"c28876"</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Y" hidden="1">"c441"</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_LIFE_INSURANCE_ASSET_FFIEC" hidden="1">"c27008"</definedName>
    <definedName name="IQ_GENERAL_ALLOWANCE" hidden="1">"c15248"</definedName>
    <definedName name="IQ_GENERAL_BANKING_RISK_RESERVES_CSD" hidden="1">"c28905"</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ERNMENT_CENTRAL_BANKS_CSD" hidden="1">"c28924"</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DEPOSITS" hidden="1">"c26987"</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REV_DATE_TIME_REUT" hidden="1">"c28563"</definedName>
    <definedName name="IQ_GROSS_MARGIN_REVISIONS_REUT" hidden="1">"c28524"</definedName>
    <definedName name="IQ_GROSS_NPA_CUSTOMER_LOANS_OREO_CSD" hidden="1">"c2888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BR" hidden="1">"c532"</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TYPE" hidden="1">"c27366"</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QUITY_ASSETS" hidden="1">"c26966"</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LIFE_INSURANCE_ASSET_FFIEC" hidden="1">"c27010"</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M_PARENT" hidden="1">"c28817"</definedName>
    <definedName name="IQ_IMM_PARENT_CIQID" hidden="1">"c28819"</definedName>
    <definedName name="IQ_IMM_PARENT_TICKER" hidden="1">"c28818"</definedName>
    <definedName name="IQ_IMPACT_CHG_CREDITWORTH_BANK_HOLD_DRV_ASSET_TRADING_REV_FFIEC" hidden="1">"c27051"</definedName>
    <definedName name="IQ_IMPACT_CHG_CREDITWORTH_BANK_HOLD_DRV_LIAB_TRADING_REV_FFIEC" hidden="1">"c27052"</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DECREASE_ACCRUED_LIABILITIES_REP_CSD" hidden="1">"c28948"</definedName>
    <definedName name="IQ_INCREASE_DECREASE_ACCT_PAYABLE_CREDITORS_REP_CSD" hidden="1">"c28950"</definedName>
    <definedName name="IQ_INCREASE_DECREASE_ACCT_PAYABLE_LIABILITIES_CSD" hidden="1">"c28949"</definedName>
    <definedName name="IQ_INCREASE_DECREASE_CUSTOMER_ADVANCES_REP_CSD" hidden="1">"c28951"</definedName>
    <definedName name="IQ_INCREASE_DECREASE_INCOME_TAXES_ACCRUED_CSD" hidden="1">"c28952"</definedName>
    <definedName name="IQ_INCREASE_DECREASE_OTHER_ASSETS_LIABILITIES_REP_CSD" hidden="1">"c28953"</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MEMBER_ID" hidden="1">"c28883"</definedName>
    <definedName name="IQ_INDEX_MEMBER_NAME" hidden="1">"c28881"</definedName>
    <definedName name="IQ_INDEX_MEMBER_TICKER" hidden="1">"c28882"</definedName>
    <definedName name="IQ_INDEX_SHARES" hidden="1">"c19193"</definedName>
    <definedName name="IQ_INDEX_TYPE" hidden="1">"c15223"</definedName>
    <definedName name="IQ_INDEX_VALUE" hidden="1">"c28880"</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NAV_REV_DATE_TIME_REUT" hidden="1">"c28570"</definedName>
    <definedName name="IQ_INDUSTRY_NAV_REV_DATE_TIME_THOM" hidden="1">"c28453"</definedName>
    <definedName name="IQ_INDUSTRY_NAV_REVISIONS_REUT" hidden="1">"c28531"</definedName>
    <definedName name="IQ_INDUSTRY_NAV_REVISIONS_THOM" hidden="1">"c28414"</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CREDIT_RISK_CSD" hidden="1">"c28925"</definedName>
    <definedName name="IQ_INSUR_RECEIV" hidden="1">"c1600"</definedName>
    <definedName name="IQ_INSURANCE_ACTIVITIES_PCT_REVENUE_CSD" hidden="1">"c28914"</definedName>
    <definedName name="IQ_INSURANCE_REINSURANCE_UNDERWRITING_INCOME_FFIEC" hidden="1">"c13008"</definedName>
    <definedName name="IQ_INSURANCE_REV_OPERATING_INC_FFIEC" hidden="1">"c13387"</definedName>
    <definedName name="IQ_INSURANCE_STATUTORY_FUNDS_CSD" hidden="1">"c28898"</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BR" hidden="1">"c586"</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NET" hidden="1">"c1450"</definedName>
    <definedName name="IQ_INTEREST_EXP_NON" hidden="1">"c1383"</definedName>
    <definedName name="IQ_INTEREST_EXP_REV_DATE_TIME_REUT" hidden="1">"c28567"</definedName>
    <definedName name="IQ_INTEREST_EXP_REV_DATE_TIME_THOM" hidden="1">"c28450"</definedName>
    <definedName name="IQ_INTEREST_EXP_REVISIONS_REUT" hidden="1">"c28528"</definedName>
    <definedName name="IQ_INTEREST_EXP_REVISIONS_THOM" hidden="1">"c28411"</definedName>
    <definedName name="IQ_INTEREST_EXP_SUPPL" hidden="1">"c1460"</definedName>
    <definedName name="IQ_INTEREST_INC" hidden="1">"c1393"</definedName>
    <definedName name="IQ_INTEREST_INC_NON" hidden="1">"c1384"</definedName>
    <definedName name="IQ_INTEREST_INCL_FINANCING_INVESTING_ACCT_REP_CSD" hidden="1">"c28955"</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PCT_REVENUE_CSD" hidden="1">"c28920"</definedName>
    <definedName name="IQ_INVESTMENT_LIABILITIES_CLIENTS" hidden="1">"c28877"</definedName>
    <definedName name="IQ_INVESTMENT_PARTNERSHIP" hidden="1">"c16072"</definedName>
    <definedName name="IQ_INVESTMENT_STYLES" hidden="1">"c28885"</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_INCL_EXCD_10_LL_FFIEC" hidden="1">"c27206"</definedName>
    <definedName name="IQ_LEASE_FIN_REC_LOSS_SHARING_DUE_30_89_FFIEC" hidden="1">"c27089"</definedName>
    <definedName name="IQ_LEASE_FIN_REC_LOSS_SHARING_DUE_90_FFIEC" hidden="1">"c27129"</definedName>
    <definedName name="IQ_LEASE_FIN_REC_LOSS_SHARING_NON_ACCRUAL_FFIEC" hidden="1">"c2716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BR" hidden="1">"c649"</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GISLATION_ENABLED_COVERED_BONDS_CSD" hidden="1">"c28903"</definedName>
    <definedName name="IQ_LESS_COMMITMENTS_GUARANTEES_CSD" hidden="1">"c28901"</definedName>
    <definedName name="IQ_LESS_EQUITY_LIKE_HYBRID_PMT_REPORTED_AS_INTEREST_CSD" hidden="1">"c28954"</definedName>
    <definedName name="IQ_LESS_INFRASTRUCTURE_RENEWAL_COSTS_IS_CSD" hidden="1">"c28959"</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LIFE_PREFERRED_QUASI_EQUITY_CSD" hidden="1">"c28888"</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_ST_LIABILITIES_CSD" hidden="1">"c28893"</definedName>
    <definedName name="IQ_LIQUID_ASSETS_TO_TOTAL_DEPOSITS_CSD" hidden="1">"c28894"</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L_GUARANTEED_US_GOVT_EXCL_LOSS_SHARING_DUE_30_89_FFIEC" hidden="1">"c27068"</definedName>
    <definedName name="IQ_LL_GUARANTEED_US_GOVT_EXCL_LOSS_SHARING_DUE_90_FFIEC" hidden="1">"c27108"</definedName>
    <definedName name="IQ_LL_GUARANTEED_US_GOVT_EXCL_LOSS_SHARING_NON_ACCRUAL_FFIEC" hidden="1">"c27148"</definedName>
    <definedName name="IQ_LL_LOSS_SHARING_DUE_30_89_FFIEC" hidden="1">"c27090"</definedName>
    <definedName name="IQ_LL_LOSS_SHARING_DUE_90_FFIEC" hidden="1">"c27130"</definedName>
    <definedName name="IQ_LL_LOSS_SHARING_NON_ACCRUAL_FFIEC" hidden="1">"c2717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MARKET_SHARE_COUNTRY_DOMICILE_CSD" hidden="1">"c28896"</definedName>
    <definedName name="IQ_LOAN_RECOVERIES_AVG_LOANS_THRIFT" hidden="1">"c25644"</definedName>
    <definedName name="IQ_LOAN_SERVICE_REV" hidden="1">"c658"</definedName>
    <definedName name="IQ_LOAN_SERVICING_FEES_THRIFT" hidden="1">"c24790"</definedName>
    <definedName name="IQ_LOAN_TO_TOTAL_DEPOSITS_CSD" hidden="1">"c28891"</definedName>
    <definedName name="IQ_LOANS_ADVANCES_BANKS" hidden="1">"c28866"</definedName>
    <definedName name="IQ_LOANS_ADVANCES_CLIENTS" hidden="1">"c28867"</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INST_BANKS_EXCD_10_LL_FFIEC" hidden="1">"c27203"</definedName>
    <definedName name="IQ_LOANS_DEP_INST_BANKS_EXCD_10_RSTRC_DUE_30_89_FFIEC" hidden="1">"c27101"</definedName>
    <definedName name="IQ_LOANS_DEP_INST_BANKS_EXCD_10_RSTRC_DUE_90_FFIEC" hidden="1">"c27141"</definedName>
    <definedName name="IQ_LOANS_DEP_INST_BANKS_EXCD_10_RSTRC_NON_ACCRUAL_FFIEC" hidden="1">"c27181"</definedName>
    <definedName name="IQ_LOANS_DEP_INST_BANKS_EXCD_10_RSTRC_TERMS_FFIEC" hidden="1">"c27032"</definedName>
    <definedName name="IQ_LOANS_DEP_INST_BANKS_LOSS_SHARING_DUE_30_89_FFIEC" hidden="1">"c27086"</definedName>
    <definedName name="IQ_LOANS_DEP_INST_BANKS_LOSS_SHARING_DUE_90_FFIEC" hidden="1">"c27126"</definedName>
    <definedName name="IQ_LOANS_DEP_INST_BANKS_LOSS_SHARING_NON_ACCRUAL_FFIEC" hidden="1">"c27166"</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EXCD_10_RSTRC_DUE_30_89_FFIEC" hidden="1">"c27102"</definedName>
    <definedName name="IQ_LOANS_FINANCE_AGRICULTURAL_PROD_EXCD_10_RSTRC_DUE_90_FFIEC" hidden="1">"c27142"</definedName>
    <definedName name="IQ_LOANS_FINANCE_AGRICULTURAL_PROD_EXCD_10_RSTRC_NON_ACCRUAL_FFIEC" hidden="1">"c27182"</definedName>
    <definedName name="IQ_LOANS_FINANCE_AGRICULTURAL_PROD_EXCD_10_RSTRC_TERMS_FFIEC" hidden="1">"c27033"</definedName>
    <definedName name="IQ_LOANS_FINANCE_AGRICULTURAL_PROD_LL_REC_DOM_FFIEC" hidden="1">"c12909"</definedName>
    <definedName name="IQ_LOANS_FINANCE_AGRICULTURAL_PROD_LOSS_SHARING_DUE_30_89_FFIEC" hidden="1">"c27080"</definedName>
    <definedName name="IQ_LOANS_FINANCE_AGRICULTURAL_PROD_LOSS_SHARING_DUE_90_FFIEC" hidden="1">"c27120"</definedName>
    <definedName name="IQ_LOANS_FINANCE_AGRICULTURAL_PROD_LOSS_SHARING_FFIEC" hidden="1">"c27197"</definedName>
    <definedName name="IQ_LOANS_FINANCE_AGRICULTURAL_PROD_LOSS_SHARING_NON_ACCRUAL_FFIEC" hidden="1">"c27160"</definedName>
    <definedName name="IQ_LOANS_FINANCE_AGRICULTURAL_PROD_QUARTERLY_AVG_FFIEC" hidden="1">"c27063"</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GOVT_OFFICIAL_EXCD_10_LL_FFIEC" hidden="1">"c27204"</definedName>
    <definedName name="IQ_LOANS_FOREIGN_GOVT_OFFICIAL_EXCD_10_RSTRC_DUE_30_89_FFIEC" hidden="1">"c27106"</definedName>
    <definedName name="IQ_LOANS_FOREIGN_GOVT_OFFICIAL_EXCD_10_RSTRC_DUE_90_FFIEC" hidden="1">"c27146"</definedName>
    <definedName name="IQ_LOANS_FOREIGN_GOVT_OFFICIAL_EXCD_10_RSTRC_NON_ACCRUAL_FFIEC" hidden="1">"c27186"</definedName>
    <definedName name="IQ_LOANS_FOREIGN_GOVT_OFFICIAL_EXCD_10_RSTRC_TERMS_FFIEC" hidden="1">"c27037"</definedName>
    <definedName name="IQ_LOANS_FOREIGN_GOVT_OFFICIAL_INST_LOSS_SHARING_DUE_30_89_FFIEC" hidden="1">"c27087"</definedName>
    <definedName name="IQ_LOANS_FOREIGN_GOVT_OFFICIAL_INST_LOSS_SHARING_DUE_90_FFIEC" hidden="1">"c27127"</definedName>
    <definedName name="IQ_LOANS_FOREIGN_GOVT_OFFICIAL_INST_LOSS_SHARING_NON_ACCRUAL_FFIEC" hidden="1">"c27167"</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FARMLAND_DOM_LOANS_EXCD_10_RSTRC_DUE_30_89_FFIEC" hidden="1">"c27100"</definedName>
    <definedName name="IQ_LOANS_SEC_FARMLAND_DOM_LOANS_EXCD_10_RSTRC_DUE_90_FFIEC" hidden="1">"c27140"</definedName>
    <definedName name="IQ_LOANS_SEC_FARMLAND_DOM_LOANS_EXCD_10_RSTRC_NON_ACCRUAL_FFIEC" hidden="1">"c27180"</definedName>
    <definedName name="IQ_LOANS_SEC_FARMLAND_DOM_LOANS_EXCD_10_RSTRC_TERMS_FFIEC" hidden="1">"c27031"</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FUNDING_RATIO_CSD" hidden="1">"c28892"</definedName>
    <definedName name="IQ_LT_INVEST" hidden="1">"c697"</definedName>
    <definedName name="IQ_LT_INVEST_BR" hidden="1">"c698"</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EST_REV_DATE_TIME_REUT" hidden="1">"c28556"</definedName>
    <definedName name="IQ_MAINT_CAPEX_EST_REV_DATE_TIME_THOM" hidden="1">"c28439"</definedName>
    <definedName name="IQ_MAINT_CAPEX_EST_REVISIONS_REUT" hidden="1">"c28517"</definedName>
    <definedName name="IQ_MAINT_CAPEX_EST_REVISIONS_THOM" hidden="1">"c28400"</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ALL_OTHER_COMM_AFS_FFIEC" hidden="1">"c27004"</definedName>
    <definedName name="IQ_MBS_COMM_OTHER_PASS_THROUGH_AFS_AMORT_COST_FFIEC" hidden="1">"c27020"</definedName>
    <definedName name="IQ_MBS_COMM_OTHER_PASS_THROUGH_AFS_FFIEC" hidden="1">"c27002"</definedName>
    <definedName name="IQ_MBS_COMM_OTHER_PASS_THROUGH_HTM_FAIR_VAL_FFIEC" hidden="1">"c27016"</definedName>
    <definedName name="IQ_MBS_COMM_OTHER_PASS_THROUGH_HTM_FFIEC" hidden="1">"c26998"</definedName>
    <definedName name="IQ_MBS_COMM_PASS_THROUGH_ISSUED_FNMA_AFS_AMORT_COST_FFIEC" hidden="1">"c27019"</definedName>
    <definedName name="IQ_MBS_COMM_PASS_THROUGH_ISSUED_FNMA_AFS_FFIEC" hidden="1">"c27001"</definedName>
    <definedName name="IQ_MBS_COMM_PASS_THROUGH_ISSUED_FNMA_HTM_FAIR_VAL_FFIEC" hidden="1">"c27015"</definedName>
    <definedName name="IQ_MBS_COMM_PASS_THROUGH_ISSUED_FNMA_HTM_FFIEC" hidden="1">"c26997"</definedName>
    <definedName name="IQ_MBS_INVEST_SECURITIES_FFIEC" hidden="1">"c13460"</definedName>
    <definedName name="IQ_MBS_OTHER_COMM_AFS_AMORT_COST_FFIEC" hidden="1">"c27022"</definedName>
    <definedName name="IQ_MBS_OTHER_COMM_HTM_FAIR_VAL_FFIEC" hidden="1">"c27018"</definedName>
    <definedName name="IQ_MBS_OTHER_COMM_HTM_FFIEC" hidden="1">"c27000"</definedName>
    <definedName name="IQ_MBS_OTHER_COMM_ISSUED_FNMA_AFS_AMORT_COST_FFIEC" hidden="1">"c27021"</definedName>
    <definedName name="IQ_MBS_OTHER_COMM_ISSUED_FNMA_AFS_FFIEC" hidden="1">"c27003"</definedName>
    <definedName name="IQ_MBS_OTHER_COMM_ISSUED_FNMA_HTM_FAIR_VAL_FFIEC" hidden="1">"c27017"</definedName>
    <definedName name="IQ_MBS_OTHER_COMM_ISSUED_FNMA_HTM_FFIEC" hidden="1">"c26999"</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BR" hidden="1">"c715"</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IMUM_RENTAL" hidden="1">"c2697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_RISK" hidden="1">"c26991"</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BACKED_SECURITIES_QUARTERLY_AVG_FFIEC" hidden="1">"c27061"</definedName>
    <definedName name="IQ_MORTGAGE_COVERED_BONDS_CSD" hidden="1">"c28902"</definedName>
    <definedName name="IQ_MORTGAGE_CREDIT_RISK_CSD" hidden="1">"c28928"</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_DOM_LOSS_SHARING_FFIEC" hidden="1">"c27210"</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RE" hidden="1">"c15996"</definedName>
    <definedName name="IQ_NAV_REV_DATE_TIME_REUT" hidden="1">"c28562"</definedName>
    <definedName name="IQ_NAV_REVISIONS_REUT" hidden="1">"c28523"</definedName>
    <definedName name="IQ_NAV_SHARE_EST_REV_DATE_TIME_THOM" hidden="1">"c28442"</definedName>
    <definedName name="IQ_NAV_SHARE_EST_REVISIONS_THOM" hidden="1">"c28403"</definedName>
    <definedName name="IQ_NAV_SHARE_RE" hidden="1">"c16011"</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GATIVE_FAIR_VALUE_DERIVATIVES_BENEFICIARY_FFIEC" hidden="1">"c13124"</definedName>
    <definedName name="IQ_NEGATIVE_FAIR_VALUE_DERIVATIVES_GUARANTOR_FFIEC" hidden="1">"c13117"</definedName>
    <definedName name="IQ_NEGATIVE_GW_AMORT" hidden="1">"c28861"</definedName>
    <definedName name="IQ_NEGATIVE_GW_AMORT_AT" hidden="1">"c28862"</definedName>
    <definedName name="IQ_NEGATIVE_GW_AMORT_AT_BNK" hidden="1">"c28864"</definedName>
    <definedName name="IQ_NEGATIVE_GW_AMORT_BNK" hidden="1">"c28863"</definedName>
    <definedName name="IQ_NEGATIVE_GW_AMORT_CF" hidden="1">"c28879"</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BROAD_LIQUID_ASSETS_TO_ST_CUSTOMER_DEPOSITS_CSD" hidden="1">"c28887"</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CREASE_INCREASE_WORKING_CAPITAL_CSD" hidden="1">"c28944"</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C_WRITTEN" hidden="1">"c102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 hidden="1">"c26983"</definedName>
    <definedName name="IQ_NET_RENTAL_EXP_FN" hidden="1">"c780"</definedName>
    <definedName name="IQ_NET_RENTAL_EXP_SUPPLE" hidden="1">"c26984"</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FFIEC" hidden="1">"c13034"</definedName>
    <definedName name="IQ_NI_GW_EST_REV_DATE_TIME_THOM" hidden="1">"c28432"</definedName>
    <definedName name="IQ_NI_GW_EST_REVISIONS_THOM" hidden="1">"c28393"</definedName>
    <definedName name="IQ_NI_MARGIN" hidden="1">"c794"</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REPORTED_EST_REV_DATE_TIME_THOM" hidden="1">"c28431"</definedName>
    <definedName name="IQ_NI_REPORTED_EST_REVISIONS_THOM" hidden="1">"c28392"</definedName>
    <definedName name="IQ_NI_SFAS" hidden="1">"c795"</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OUNTERPARTY_RISK" hidden="1">"c26990"</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DOM_LOSS_SHARING_FFIEC" hidden="1">"c2721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INTEREST_INC_QUARTER_SECURITIZATION_CLOSED_END_1_4_MORTGAGE_LOANS_FFIEC" hidden="1">"c27053"</definedName>
    <definedName name="IQ_NONINTEREST_INC_QUARTER_SECURITIZATION_OPEN_END_1_4_MORTGAGE_LOANS_FFIEC" hidden="1">"c27054"</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ATMS" hidden="1">"c26995"</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PRICE" hidden="1">"c848"</definedName>
    <definedName name="IQ_OPER_INC" hidden="1">"c849"</definedName>
    <definedName name="IQ_OPER_INC_BR" hidden="1">"c850"</definedName>
    <definedName name="IQ_OPER_INC_CM"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AL_RISK" hidden="1">"c26992"</definedName>
    <definedName name="IQ_OPERATIONS_EXP" hidden="1">"c855"</definedName>
    <definedName name="IQ_OPT_DIV_YLD_HIGH" hidden="1">"c18022"</definedName>
    <definedName name="IQ_OPT_DIV_YLD_LOW" hidden="1">"c18021"</definedName>
    <definedName name="IQ_OPT_FAIR_VALUE_HIGH" hidden="1">"c18030"</definedName>
    <definedName name="IQ_OPT_FAIR_VALUE_LOW" hidden="1">"c18029"</definedName>
    <definedName name="IQ_OPT_FORFEITURE_HIGH" hidden="1">"c18028"</definedName>
    <definedName name="IQ_OPT_FORFEITURE_LOW" hidden="1">"c18027"</definedName>
    <definedName name="IQ_OPT_LIFE_HIGH" hidden="1">"c18026"</definedName>
    <definedName name="IQ_OPT_LIFE_LOW" hidden="1">"c18025"</definedName>
    <definedName name="IQ_OPT_MODEL" hidden="1">"c18018"</definedName>
    <definedName name="IQ_OPT_RISK_FREE_HIGH" hidden="1">"c18020"</definedName>
    <definedName name="IQ_OPT_RISK_FREE_LOW" hidden="1">"c18019"</definedName>
    <definedName name="IQ_OPT_TOTAL_AGG_INT_VALUE_EXER" hidden="1">"c18441"</definedName>
    <definedName name="IQ_OPT_TOTAL_AGG_INT_VALUE_OUT" hidden="1">"c18437"</definedName>
    <definedName name="IQ_OPT_TOTAL_NUM_EXER" hidden="1">"c18439"</definedName>
    <definedName name="IQ_OPT_TOTAL_NUM_OUT" hidden="1">"c18435"</definedName>
    <definedName name="IQ_OPT_TOTAL_PLAN_NAME" hidden="1">"c18467"</definedName>
    <definedName name="IQ_OPT_TOTAL_PRICE_HIGH" hidden="1">"c18432"</definedName>
    <definedName name="IQ_OPT_TOTAL_PRICE_LOW" hidden="1">"c18431"</definedName>
    <definedName name="IQ_OPT_TOTAL_PRICE_RANGE" hidden="1">"c18433"</definedName>
    <definedName name="IQ_OPT_TOTAL_WTD_LIFE_EXER" hidden="1">"c18440"</definedName>
    <definedName name="IQ_OPT_TOTAL_WTD_LIFE_OUT" hidden="1">"c18436"</definedName>
    <definedName name="IQ_OPT_TOTAL_WTD_PRICE_EXER" hidden="1">"c18438"</definedName>
    <definedName name="IQ_OPT_TOTAL_WTD_PRICE_OUT" hidden="1">"c18434"</definedName>
    <definedName name="IQ_OPT_TRANCHE_AGG_INT_VALUE_EXER" hidden="1">"c18430"</definedName>
    <definedName name="IQ_OPT_TRANCHE_AGG_INT_VALUE_OUT" hidden="1">"c18426"</definedName>
    <definedName name="IQ_OPT_TRANCHE_CLASS_NAME" hidden="1">"c18419"</definedName>
    <definedName name="IQ_OPT_TRANCHE_NUM_EXER" hidden="1">"c18428"</definedName>
    <definedName name="IQ_OPT_TRANCHE_NUM_OUT" hidden="1">"c18424"</definedName>
    <definedName name="IQ_OPT_TRANCHE_PLAN_NAME" hidden="1">"c18418"</definedName>
    <definedName name="IQ_OPT_TRANCHE_PLAN_RANK" hidden="1">"c18466"</definedName>
    <definedName name="IQ_OPT_TRANCHE_PRICE_HIGH" hidden="1">"c18421"</definedName>
    <definedName name="IQ_OPT_TRANCHE_PRICE_LOW" hidden="1">"c18420"</definedName>
    <definedName name="IQ_OPT_TRANCHE_PRICE_RANGE" hidden="1">"c18422"</definedName>
    <definedName name="IQ_OPT_TRANCHE_WTD_LIFE_EXER" hidden="1">"c18429"</definedName>
    <definedName name="IQ_OPT_TRANCHE_WTD_LIFE_OUT" hidden="1">"c18425"</definedName>
    <definedName name="IQ_OPT_TRANCHE_WTD_PRICE_EXER" hidden="1">"c18427"</definedName>
    <definedName name="IQ_OPT_TRANCHE_WTD_PRICE_OUT" hidden="1">"c18423"</definedName>
    <definedName name="IQ_OPT_VOL_HIGH" hidden="1">"c18024"</definedName>
    <definedName name="IQ_OPT_VOL_LOW" hidden="1">"c18023"</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_LOSS_SHARING_FFIEC" hidden="1">"c27215"</definedName>
    <definedName name="IQ_OTHER_ASSETS" hidden="1">"c860"</definedName>
    <definedName name="IQ_OTHER_ASSETS_ADJUSTED_NCOS_TOTAL_THRIFT" hidden="1">"c25227"</definedName>
    <definedName name="IQ_OTHER_ASSETS_BNK" hidden="1">"c861"</definedName>
    <definedName name="IQ_OTHER_ASSETS_BR" hidden="1">"c862"</definedName>
    <definedName name="IQ_OTHER_ASSETS_CM" hidden="1">"c862"</definedName>
    <definedName name="IQ_OTHER_ASSETS_CREDIT_RISK_CSD" hidden="1">"c28930"</definedName>
    <definedName name="IQ_OTHER_ASSETS_FFIEC" hidden="1">"c12848"</definedName>
    <definedName name="IQ_OTHER_ASSETS_FI_CSD" hidden="1">"c28899"</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BR" hidden="1">"c871"</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_MBS_TRADING_DOM_FFIEC" hidden="1">"c27013"</definedName>
    <definedName name="IQ_OTHER_COMM_MBS_TRADING_FFIEC" hidden="1">"c27006"</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_LAND_DEVELOP_LOANS_DOM_RSTRC_TERMS_FFIEC" hidden="1">"c27024"</definedName>
    <definedName name="IQ_OTHER_CONST_LOANS_DOM_LOSS_SHARING_FFIEC" hidden="1">"c27189"</definedName>
    <definedName name="IQ_OTHER_CONST_LOANS_RSTRC_DUE_30_89_FFIEC" hidden="1">"c27092"</definedName>
    <definedName name="IQ_OTHER_CONST_LOANS_RSTRC_DUE_90_FFIEC" hidden="1">"c27132"</definedName>
    <definedName name="IQ_OTHER_CONST_LOANS_RSTRC_DUE_NON_ACCRUAL_FFIEC" hidden="1">"c27172"</definedName>
    <definedName name="IQ_OTHER_CONST_LOANS_SEC_RE_DOM_LOSS_SHARING_DUE_30_89_FFIEC" hidden="1">"c27072"</definedName>
    <definedName name="IQ_OTHER_CONST_LOANS_SEC_RE_DOM_LOSS_SHARING_DUE_90_FFIEC" hidden="1">"c27112"</definedName>
    <definedName name="IQ_OTHER_CONST_LOANS_SEC_RE_DOM_LOSS_SHARING_DUE_NON_ACCRUAL_FFIEC" hidden="1">"c27152"</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EXCL_AUTO_LL_REC_FFIEC" hidden="1">"c27363"</definedName>
    <definedName name="IQ_OTHER_CONSUMER_INC_LEASE_RECEIVABLES_THRIFT" hidden="1">"c24865"</definedName>
    <definedName name="IQ_OTHER_CONSUMER_LL_REC_FFIEC" hidden="1">"c12891"</definedName>
    <definedName name="IQ_OTHER_CONSUMER_LOANS_EXCD_10_RSTRC_DUE_30_89_FFIEC" hidden="1">"c27105"</definedName>
    <definedName name="IQ_OTHER_CONSUMER_LOANS_EXCD_10_RSTRC_DUE_90_FFIEC" hidden="1">"c27145"</definedName>
    <definedName name="IQ_OTHER_CONSUMER_LOANS_EXCD_10_RSTRC_NON_ACCRUAL_FFIEC" hidden="1">"c27185"</definedName>
    <definedName name="IQ_OTHER_CONSUMER_LOANS_EXCL_AUTO_DUE_30_89_FFIEC" hidden="1">"c27355"</definedName>
    <definedName name="IQ_OTHER_CONSUMER_LOANS_EXCL_AUTO_DUE_90_FFIEC" hidden="1">"c27356"</definedName>
    <definedName name="IQ_OTHER_CONSUMER_LOANS_EXCL_AUTO_NON_ACCRUAL_FFIEC" hidden="1">"c27357"</definedName>
    <definedName name="IQ_OTHER_CONSUMER_LOANS_EXCL_AUTO_TRADING_DOM_FFIEC" hidden="1">"c27365"</definedName>
    <definedName name="IQ_OTHER_CONSUMER_LOANS_EXCL_AUTO_TRADING_FFIEC" hidden="1">"c27364"</definedName>
    <definedName name="IQ_OTHER_CONSUMER_LOANS_FAIR_VAL_DOM_FFIEC" hidden="1">"c27044"</definedName>
    <definedName name="IQ_OTHER_CONSUMER_LOANS_FAIR_VAL_FFIEC" hidden="1">"c27040"</definedName>
    <definedName name="IQ_OTHER_CONSUMER_LOANS_FFIEC" hidden="1">"c12824"</definedName>
    <definedName name="IQ_OTHER_CONSUMER_LOANS_LOSS_SHARING_DUE_30_89_FFIEC" hidden="1">"c27084"</definedName>
    <definedName name="IQ_OTHER_CONSUMER_LOANS_LOSS_SHARING_DUE_90_FFIEC" hidden="1">"c27124"</definedName>
    <definedName name="IQ_OTHER_CONSUMER_LOANS_LOSS_SHARING_FFIEC" hidden="1">"c27201"</definedName>
    <definedName name="IQ_OTHER_CONSUMER_LOANS_LOSS_SHARING_NON_ACCRUAL_FFIEC" hidden="1">"c27164"</definedName>
    <definedName name="IQ_OTHER_CONSUMER_LOANS_QUARTERLY_AVG_FFIEC" hidden="1">"c27067"</definedName>
    <definedName name="IQ_OTHER_CONSUMER_LOANS_RSTRC_TERMS_FFIEC" hidden="1">"c27036"</definedName>
    <definedName name="IQ_OTHER_CONSUMER_LOANS_TRADING_DOM_FFIEC" hidden="1">"c12935"</definedName>
    <definedName name="IQ_OTHER_CONSUMER_LOANS_UNPAID_PRIN_FAIR_VAL_DOM_FFIEC" hidden="1">"c27046"</definedName>
    <definedName name="IQ_OTHER_CONSUMER_LOANS_UNPAID_PRIN_FAIR_VAL_FFIEC" hidden="1">"c27042"</definedName>
    <definedName name="IQ_OTHER_CONSUMER_LOANS_UNPAID_PRIN_FAIR_VAL_TRADING_DOM_FFIEC" hidden="1">"c27050"</definedName>
    <definedName name="IQ_OTHER_CONSUMER_LOANS_UNPAID_PRIN_FAIR_VAL_TRADING_FFIEC" hidden="1">"c27048"</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BR" hidden="1">"c895"</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CL_CORP_CENTER_PCT_REVENUE_CSD" hidden="1">"c28918"</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LOSS_SHARING_FFIEC" hidden="1">"c27202"</definedName>
    <definedName name="IQ_OTHER_LL_REC_FFIEC" hidden="1">"c12894"</definedName>
    <definedName name="IQ_OTHER_LOANS" hidden="1">"c945"</definedName>
    <definedName name="IQ_OTHER_LOANS_ALL_OTHER_LEASES_RSTRC_DUE_30_89_FFIEC" hidden="1">"c27358"</definedName>
    <definedName name="IQ_OTHER_LOANS_ALL_OTHER_LEASES_RSTRC_DUE_90_FFIEC" hidden="1">"c27359"</definedName>
    <definedName name="IQ_OTHER_LOANS_ALL_OTHER_LEASES_RSTRC_NON_ACCRUAL_FFIEC" hidden="1">"c27360"</definedName>
    <definedName name="IQ_OTHER_LOANS_DUE_30_89_FFIEC" hidden="1">"c13275"</definedName>
    <definedName name="IQ_OTHER_LOANS_DUE_90_FFIEC" hidden="1">"c13301"</definedName>
    <definedName name="IQ_OTHER_LOANS_EXCD_10_LL_FFIEC" hidden="1">"c27205"</definedName>
    <definedName name="IQ_OTHER_LOANS_EXCD_10_RSTRC_DUE_30_89_FFIEC" hidden="1">"c27107"</definedName>
    <definedName name="IQ_OTHER_LOANS_EXCD_10_RSTRC_DUE_90_FFIEC" hidden="1">"c27147"</definedName>
    <definedName name="IQ_OTHER_LOANS_EXCD_10_RSTRC_NON_ACCRUAL_FFIEC" hidden="1">"c27187"</definedName>
    <definedName name="IQ_OTHER_LOANS_EXCD_10_RSTRC_TERMS_FFIEC" hidden="1">"c27038"</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EXCL_AUTO_CHARGE_OFFS_FFIEC" hidden="1">"c27361"</definedName>
    <definedName name="IQ_OTHER_LOANS_INDIVIDUALS_EXCL_AUTO_RECOV_FFIEC" hidden="1">"c27362"</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LOSS_SHARING_DUE_30_89_FFIEC" hidden="1">"c27088"</definedName>
    <definedName name="IQ_OTHER_LOANS_LOSS_SHARING_DUE_90_FFIEC" hidden="1">"c27128"</definedName>
    <definedName name="IQ_OTHER_LOANS_LOSS_SHARING_NON_ACCRUAL_FFIEC" hidden="1">"c27168"</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 hidden="1">"c15931"</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BR" hidden="1">"c957"</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EXPENSE_CSD" hidden="1">"c28907"</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_FOREIGN_LOSS_SHARING_FFIEC" hidden="1">"c27212"</definedName>
    <definedName name="IQ_OTHER_RE_LOSS_SHARING_FFIEC" hidden="1">"c27213"</definedName>
    <definedName name="IQ_OTHER_REAL_ESTATE" hidden="1">"c1007"</definedName>
    <definedName name="IQ_OTHER_RECEIV" hidden="1">"c1008"</definedName>
    <definedName name="IQ_OTHER_RECEIV_INS" hidden="1">"c1009"</definedName>
    <definedName name="IQ_OTHER_RENTAL" hidden="1">"c26971"</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_MBS_ISSUED_FNMA_GNMA_TRADING_DOM_FFIEC" hidden="1">"c27351"</definedName>
    <definedName name="IQ_OTHER_RES_MBS_ISSUED_FNMA_GNMA_TRADING_FFIEC" hidden="1">"c27347"</definedName>
    <definedName name="IQ_OTHER_RES_MBS_TRADING_DOM_FFIEC" hidden="1">"c27352"</definedName>
    <definedName name="IQ_OTHER_RES_MBS_TRADING_FFIEC" hidden="1">"c27348"</definedName>
    <definedName name="IQ_OTHER_RESIDUAL_INTERESTS_THRIFT" hidden="1">"c24940"</definedName>
    <definedName name="IQ_OTHER_REV" hidden="1">"c1010"</definedName>
    <definedName name="IQ_OTHER_REV_BR" hidden="1">"c1011"</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ISKS" hidden="1">"c26993"</definedName>
    <definedName name="IQ_OTHER_ROOMS" hidden="1">"c8788"</definedName>
    <definedName name="IQ_OTHER_SAVINGS_DEPOSITS_NON_TRANS_ACCTS_FFIEC" hidden="1">"c15331"</definedName>
    <definedName name="IQ_OTHER_SEC_QUARTERLY_AVG_FFIEC" hidden="1">"c27062"</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MENTS_SETTLEMENTS_PCT_REVENUE_CSD" hidden="1">"c28916"</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RAISING_COMMENTS" hidden="1">"c28884"</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LUS_DIVIDENDS_RECEIVED_INCL_FINANCING_INVESTING_ACCT_REP_CSD" hidden="1">"c28957"</definedName>
    <definedName name="IQ_PLUS_PENSION_OTHER_POSTRETIREMENT_EXPENSE_NORMALIZED_CSD" hidden="1">"c28960"</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FERRED_STOCK_OTHER_CAPITAL_CSD" hidden="1">"c28904"</definedName>
    <definedName name="IQ_PREMISES_CSD" hidden="1">"c28906"</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PROVISION_OPERATING_INCOME_AVG_ASSETS_CSD" hidden="1">"c28922"</definedName>
    <definedName name="IQ_PRESIDENT_ID" hidden="1">"c15216"</definedName>
    <definedName name="IQ_PRESIDENT_NAME" hidden="1">"c15215"</definedName>
    <definedName name="IQ_PRETAX_GW_INC_EST_REV_DATE_TIME_THOM" hidden="1">"c28429"</definedName>
    <definedName name="IQ_PRETAX_GW_INC_EST_REVISIONS_THOM" hidden="1">"c28390"</definedName>
    <definedName name="IQ_PRETAX_INC_AFTER_CAP_ALLOCATION_FOREIGN_FFIEC" hidden="1">"c15390"</definedName>
    <definedName name="IQ_PRETAX_INC_BEFORE_CAP_ALLOCATION_FOREIGN_FFIEC" hidden="1">"c15388"</definedName>
    <definedName name="IQ_PRETAX_INC_EST_REV_DATE_TIME_THOM" hidden="1">"c28427"</definedName>
    <definedName name="IQ_PRETAX_INC_EST_REVISIONS_THOM" hidden="1">"c28388"</definedName>
    <definedName name="IQ_PRETAX_OPERATING_INC_AVG_ASSETS_FFIEC" hidden="1">"c13365"</definedName>
    <definedName name="IQ_PRETAX_REPORT_INC_EST_REV_DATE_TIME_THOM" hidden="1">"c28428"</definedName>
    <definedName name="IQ_PRETAX_REPORT_INC_EST_REVISIONS_THOM" hidden="1">"c28389"</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ING_DATE" hidden="1">"c1613"</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_ID_QUICK_MATCH" hidden="1">"c27492"</definedName>
    <definedName name="IQ_PRO_NAME_QUICK_MATCH" hidden="1">"c27491"</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ROVISIONS_RISKS_CHANGES" hidden="1">"c28878"</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BOOKED_GNMA_REPUR_GUARANTEED_US_EXCL_LOSS_SHARING_DUE_30_89_FFIEC" hidden="1">"c27070"</definedName>
    <definedName name="IQ_REBOOKED_GNMA_REPUR_GUARANTEED_US_EXCL_LOSS_SHARING_DUE_90_FFIEC" hidden="1">"c27110"</definedName>
    <definedName name="IQ_REBOOKED_GNMA_REPUR_GUARANTEED_US_EXCL_LOSS_SHARING_NON_ACCRUAL_FFIEC" hidden="1">"c27150"</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RTED_ROE_CSD" hidden="1">"c28919"</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_MBS_PASS_THROUGH_ISSUED_FNMA_GNMA_TRADING_DOM_FFIEC" hidden="1">"c27350"</definedName>
    <definedName name="IQ_RES_MBS_TRADING_DOM_FFIEC" hidden="1">"c27349"</definedName>
    <definedName name="IQ_RES_MBS_TRADING_FFIEC" hidden="1">"c27345"</definedName>
    <definedName name="IQ_RES_PASS_THROUGH_FNMA_GNMA_TRADING_FFIEC" hidden="1">"c27346"</definedName>
    <definedName name="IQ_RESEARCH_DEV" hidden="1">"c1419"</definedName>
    <definedName name="IQ_RESIDENTIAL_LOANS" hidden="1">"c1102"</definedName>
    <definedName name="IQ_RESIDENTIAL_MORT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BANKING_PCT_REVENUE_CSD" hidden="1">"c28909"</definedName>
    <definedName name="IQ_RETAIL_BROKERAGE_PCT_REVENUE_CSD" hidden="1">"c28913"</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CREDIT_RISK_CSD" hidden="1">"c28927"</definedName>
    <definedName name="IQ_RETAIL_DEPOSITS" hidden="1">"c26985"</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BANK" hidden="1">"c1114"</definedName>
    <definedName name="IQ_RETURN_ASSETS_BROK" hidden="1">"c1115"</definedName>
    <definedName name="IQ_RETURN_ASSETS_CM" hidden="1">"c1115"</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CM" hidden="1">"c1120"</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39221.3754976852</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OPEN_LOANS_SEC_1_4_DOM_LOSS_SHARING_FFIEC" hidden="1">"c27191"</definedName>
    <definedName name="IQ_REVOLVING_OPEN_LOANS_SEC_1_4_EXTD_LOC_DOM_LOSS_SHARING_DUE_30_89_FFIEC" hidden="1">"c27074"</definedName>
    <definedName name="IQ_REVOLVING_OPEN_LOANS_SEC_1_4_EXTD_LOC_DOM_LOSS_SHARING_DUE_90_FFIEC" hidden="1">"c27114"</definedName>
    <definedName name="IQ_REVOLVING_OPEN_LOANS_SEC_1_4_EXTD_LOC_DOM_LOSS_SHARING_NON_ACCRUAL_FFIEC" hidden="1">"c27154"</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GHTS_ADJ_FACTOR" hidden="1">"c28842"</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 hidden="1">"c15932"</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CEEDS_RENTAL_ASSETS" hidden="1">"c26974"</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REV_DATE_TIME_REUT" hidden="1">"c28569"</definedName>
    <definedName name="IQ_SAME_STORE_REV_DATE_TIME_THOM" hidden="1">"c28452"</definedName>
    <definedName name="IQ_SAME_STORE_REVISIONS_REUT" hidden="1">"c28530"</definedName>
    <definedName name="IQ_SAME_STORE_REVISIONS_THOM" hidden="1">"c28413"</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1_4_DOM_LOANS_RSTRC_DUE_30_89_FFIEC" hidden="1">"c27093"</definedName>
    <definedName name="IQ_SEC_1_4_DOM_LOANS_RSTRC_DUE_90_FFIEC" hidden="1">"c27133"</definedName>
    <definedName name="IQ_SEC_1_4_DOM_LOANS_RSTRC_DUE_NON_ACCRUAL_FFIEC" hidden="1">"c27173"</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LOSS_SHARING_DUE_30_89_FFIEC" hidden="1">"c27073"</definedName>
    <definedName name="IQ_SEC_FARMLAND_DOM_LOSS_SHARING_DUE_90_FFIEC" hidden="1">"c27113"</definedName>
    <definedName name="IQ_SEC_FARMLAND_DOM_LOSS_SHARING_FFIEC" hidden="1">"c27190"</definedName>
    <definedName name="IQ_SEC_FARMLAND_DOM_LOSS_SHARING_NON_ACCRUAL_FFIEC" hidden="1">"c27153"</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LOANS_LOSS_SHARING_DUE_90_FFIEC" hidden="1">"c27117"</definedName>
    <definedName name="IQ_SEC_MULTIFAM_DOM_LOANS_RSTRC_DUE_30_89_FFIEC" hidden="1">"c27094"</definedName>
    <definedName name="IQ_SEC_MULTIFAM_DOM_LOANS_RSTRC_DUE_90_FFIEC" hidden="1">"c27134"</definedName>
    <definedName name="IQ_SEC_MULTIFAM_DOM_LOANS_RSTRC_NON_ACCRUAL_FFIEC" hidden="1">"c27174"</definedName>
    <definedName name="IQ_SEC_MULTIFAM_DOM_LOANS_RSTRC_TERMS_FFIEC" hidden="1">"c27025"</definedName>
    <definedName name="IQ_SEC_MULTIFAM_DOM_LOSS_SHARING_DUE_30_89_FFIEC" hidden="1">"c27077"</definedName>
    <definedName name="IQ_SEC_MULTIFAM_DOM_LOSS_SHARING_FFIEC" hidden="1">"c27194"</definedName>
    <definedName name="IQ_SEC_MULTIFAM_DOM_LOSS_SHARING_NON_ACCRUAL_FFIEC" hidden="1">"c27157"</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OM_LOSS_SHARING_DUE_30_89_FFIEC" hidden="1">"c27079"</definedName>
    <definedName name="IQ_SEC_OTHER_NONFARM_NONRES_DOM_LOSS_SHARING_DUE_90_FFIEC" hidden="1">"c27119"</definedName>
    <definedName name="IQ_SEC_OTHER_NONFARM_NONRES_DOM_LOSS_SHARING_FFIEC" hidden="1">"c27196"</definedName>
    <definedName name="IQ_SEC_OTHER_NONFARM_NONRES_DOM_RSTRC_TERMS_FFIEC" hidden="1">"c27027"</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THER_NONFARM_NONRES_RSTRC_DUE_30_89_FFIEC" hidden="1">"c27096"</definedName>
    <definedName name="IQ_SEC_OTHER_NONFARM_NONRES_RSTRC_DUE_90_FFIEC" hidden="1">"c27136"</definedName>
    <definedName name="IQ_SEC_OTHER_NONFARM_NONRES_RSTRC_NON_ACCRUAL_FFIEC" hidden="1">"c27176"</definedName>
    <definedName name="IQ_SEC_OWNER_NONFARM_NONRES_CHARGE_OFFS_FFIEC" hidden="1">"c13172"</definedName>
    <definedName name="IQ_SEC_OWNER_NONFARM_NONRES_DOM_RSTRC_TERMS_FFIEC" hidden="1">"c27026"</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OWNER_NONFARM_NONRES_RSTRC_DUE_30_89_FFIEC" hidden="1">"c27095"</definedName>
    <definedName name="IQ_SEC_OWNER_NONFARM_NONRES_RSTRC_DUE_90_FFIEC" hidden="1">"c27135"</definedName>
    <definedName name="IQ_SEC_OWNER_NONFARM_NONRES_RSTRC_NON_ACCRUAL_FFIEC" hidden="1">"c27159"</definedName>
    <definedName name="IQ_SEC_OWNER_NONFARM_NONRES_RSTRUC_NON_ACCRUAL_FFIEC" hidden="1">"c27175"</definedName>
    <definedName name="IQ_SEC_OWNER_OCCUPIED_NONFARM_NONRES_DOM_LOSS_SHARING_DUE_30_89_FFIEC" hidden="1">"c27078"</definedName>
    <definedName name="IQ_SEC_OWNER_OCCUPIED_NONFARM_NONRES_DOM_LOSS_SHARING_DUE_90_FFIEC" hidden="1">"c27118"</definedName>
    <definedName name="IQ_SEC_OWNER_OCCUPIED_NONFARM_NONRES_DOM_LOSS_SHARING_FFIEC" hidden="1">"c27195"</definedName>
    <definedName name="IQ_SEC_OWNER_OCCUPIED_NONFARM_NONRES_DOM_LOSS_SHARING_NON_ACCRUAL_FFIEC" hidden="1">"c27158"</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CREDIT_RISK_CSD" hidden="1">"c28929"</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PARATE_LIFE_INSURANCE_ASSET_FFIEC" hidden="1">"c27009"</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ACTION_COUNT" hidden="1">"c28829"</definedName>
    <definedName name="IQ_SP_ACTION_RATIO" hidden="1">"c28830"</definedName>
    <definedName name="IQ_SP_BAMP_CLASS" hidden="1">"c28802"</definedName>
    <definedName name="IQ_SP_BANK" hidden="1">"c2637"</definedName>
    <definedName name="IQ_SP_BANK_ACTION" hidden="1">"c2636"</definedName>
    <definedName name="IQ_SP_BANK_DATE" hidden="1">"c2635"</definedName>
    <definedName name="IQ_SP_BANK_FUN_STR" hidden="1">"c28803"</definedName>
    <definedName name="IQ_SP_BANK_SUR_ASMNT" hidden="1">"c28804"</definedName>
    <definedName name="IQ_SP_BICRA" hidden="1">"c28811"</definedName>
    <definedName name="IQ_SP_BIRCA" hidden="1">"c28811"</definedName>
    <definedName name="IQ_SP_CDS_PRICE" hidden="1">"c28837"</definedName>
    <definedName name="IQ_SP_FIN_ENH" hidden="1">"c2880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PROG" hidden="1">"c28806"</definedName>
    <definedName name="IQ_SP_FIN_STR_RATING" hidden="1">"c28807"</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ATING" hidden="1">"c28815"</definedName>
    <definedName name="IQ_SP_ISSUE_RECOVER" hidden="1">"c2648"</definedName>
    <definedName name="IQ_SP_ISSUE_RECOVER_ACTION" hidden="1">"c2647"</definedName>
    <definedName name="IQ_SP_ISSUE_RECOVER_DATE" hidden="1">"c2646"</definedName>
    <definedName name="IQ_SP_ISSUER_RATING" hidden="1">"c28801"</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LLOYDS_SYN_ASSESS" hidden="1">"c28812"</definedName>
    <definedName name="IQ_SP_MUNI_ICR" hidden="1">"c28813"</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COUNT" hidden="1">"c28833"</definedName>
    <definedName name="IQ_SP_OUTLOOK_RATIO" hidden="1">"c28834"</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ATED_ENT" hidden="1">"c28828"</definedName>
    <definedName name="IQ_SP_RATING_COUNT" hidden="1">"c28831"</definedName>
    <definedName name="IQ_SP_RATING_RATIO" hidden="1">"c28832"</definedName>
    <definedName name="IQ_SP_RISK_GOVT" hidden="1">"c28814"</definedName>
    <definedName name="IQ_SP_RWA_AFTER_DIVERSIFICATION_CSD" hidden="1">"c28939"</definedName>
    <definedName name="IQ_SP_RWA_BEFORE_DIVERSIFICATION_CSD" hidden="1">"c28937"</definedName>
    <definedName name="IQ_SP_STARS_DESCRIPTION" hidden="1">"c17408"</definedName>
    <definedName name="IQ_SP_STARS_VALUE" hidden="1">"c17407"</definedName>
    <definedName name="IQ_SP_WATCH_COUNT" hidden="1">"c28835"</definedName>
    <definedName name="IQ_SP_WATCH_RATIO" hidden="1">"c28836"</definedName>
    <definedName name="IQ_SPECIAL_DIV_CF" hidden="1">"c1169"</definedName>
    <definedName name="IQ_SPECIAL_DIV_CF_BNK" hidden="1">"c1170"</definedName>
    <definedName name="IQ_SPECIAL_DIV_CF_BR" hidden="1">"c1171"</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IN_ADJ_FACTOR" hidden="1">"c28841"</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BR" hidden="1">"c1178"</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CAPEX" hidden="1">"c17553"</definedName>
    <definedName name="IQ_TEV_EMPLOYEE_AVG" hidden="1">"c1225"</definedName>
    <definedName name="IQ_TEV_REV_DATE_TIME_REUT" hidden="1">"c28564"</definedName>
    <definedName name="IQ_TEV_REVISIONS_REUT" hidden="1">"c28525"</definedName>
    <definedName name="IQ_TEV_TOTAL_REV" hidden="1">"c1226"</definedName>
    <definedName name="IQ_TEV_TOTAL_REV_AVG" hidden="1">"c1227"</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HREE_CAPITAL" hidden="1">"c26994"</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DJ_TO_RWA_CSD" hidden="1">"c28938"</definedName>
    <definedName name="IQ_TOTAL_ALLOWABLE_EXCLUSIONS_THRIFT" hidden="1">"c25567"</definedName>
    <definedName name="IQ_TOTAL_AR_BR" hidden="1">"c1231"</definedName>
    <definedName name="IQ_TOTAL_AR_CM" hidden="1">"c1231"</definedName>
    <definedName name="IQ_TOTAL_AR_RE" hidden="1">"c6270"</definedName>
    <definedName name="IQ_TOTAL_AR_REIT" hidden="1">"c1232"</definedName>
    <definedName name="IQ_TOTAL_AR_UTI" hidden="1">"c1233"</definedName>
    <definedName name="IQ_TOTAL_ASSET_CAPTIVE_INSURANCE_SUBSIDIARIES_FFIEC" hidden="1">"c27216"</definedName>
    <definedName name="IQ_TOTAL_ASSET_CAPTIVE_REINSUR_SUBSIDIARIES_FFIEC" hidden="1">"c27217"</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FI_CSD" hidden="1">"c28900"</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REDIT_RISK_CSD" hidden="1">"c28931"</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ERSIFICATION_ADJ_SP_RWA_BEFORE_DIVERSIFICATION_CSD" hidden="1">"c28940"</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SURANCE_RISK_CSD" hidden="1">"c28935"</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BR" hidden="1">"c1278"</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ARKET_RISK_CSD" hidden="1">"c28934"</definedName>
    <definedName name="IQ_TOTAL_MBS_THRIFT" hidden="1">"c24837"</definedName>
    <definedName name="IQ_TOTAL_MGD_ASSETS_ADJ_COMMON_EQUITY_CSD" hidden="1">"c28942"</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ERATIONAL_RISK_CSD" hidden="1">"c28936"</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CLOSED_DATE" hidden="1">"c1803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USE_PROCEEDS" hidden="1">"c27292"</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BOOK_MARKET_RISK_CSD" hidden="1">"c28933"</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PORTFOLIO_ASSETS" hidden="1">"c28871"</definedName>
    <definedName name="IQ_TRADING_PORTFOLIO_LIABILITIES" hidden="1">"c28875"</definedName>
    <definedName name="IQ_TRADING_REV_FOREIGN_FFIEC" hidden="1">"c15377"</definedName>
    <definedName name="IQ_TRADING_REV_OPERATING_INC_FFIEC" hidden="1">"c13385"</definedName>
    <definedName name="IQ_TRADING_REVENUE_FFIEC" hidden="1">"c13004"</definedName>
    <definedName name="IQ_TRADING_SALES_INCOME_PCT_REVENUE_CSD" hidden="1">"c28911"</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GUARANTEED_PORTION_LL_EXCL_REBOOKED_GNMA_EXCL_LOSS_SHARING_DUE_30_89_FFIEC" hidden="1">"c27069"</definedName>
    <definedName name="IQ_US_GUARANTEED_PORTION_LL_EXCL_REBOOKED_GNMA_EXCL_LOSS_SHARING_DUE_90_FFIEC" hidden="1">"c27109"</definedName>
    <definedName name="IQ_US_GUARANTEED_PORTION_LL_EXCL_REBOOKED_GNMA_EXCL_LOSS_SHARING_NON_ACCRUAL_FFIEC" hidden="1">"c27149"</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_GOVT_AGENCY_EXCL_MBS_QUARTERLY_AVG_FFIEC" hidden="1">"c27060"</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INTAGE_YEAR" hidden="1">"c28816"</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_EXP_DATE" hidden="1">"c27334"</definedName>
    <definedName name="IQ_WAR_TOTAL_AGG_INT_VALUE_EXER" hidden="1">"c18465"</definedName>
    <definedName name="IQ_WAR_TOTAL_AGG_INT_VALUE_OUT" hidden="1">"c18461"</definedName>
    <definedName name="IQ_WAR_TOTAL_NUM_EXER" hidden="1">"c18463"</definedName>
    <definedName name="IQ_WAR_TOTAL_NUM_OUT" hidden="1">"c18459"</definedName>
    <definedName name="IQ_WAR_TOTAL_PLAN_NAME" hidden="1">"c18469"</definedName>
    <definedName name="IQ_WAR_TOTAL_PRICE_HIGH" hidden="1">"c18456"</definedName>
    <definedName name="IQ_WAR_TOTAL_PRICE_LOW" hidden="1">"c18455"</definedName>
    <definedName name="IQ_WAR_TOTAL_PRICE_RANGE" hidden="1">"c18457"</definedName>
    <definedName name="IQ_WAR_TOTAL_WTD_LIFE_EXER" hidden="1">"c18464"</definedName>
    <definedName name="IQ_WAR_TOTAL_WTD_LIFE_OUT" hidden="1">"c18460"</definedName>
    <definedName name="IQ_WAR_TOTAL_WTD_PRICE_EXER" hidden="1">"c18462"</definedName>
    <definedName name="IQ_WAR_TOTAL_WTD_PRICE_OUT" hidden="1">"c18458"</definedName>
    <definedName name="IQ_WAR_TRANCHE_AGG_INT_VALUE_EXER" hidden="1">"c18454"</definedName>
    <definedName name="IQ_WAR_TRANCHE_AGG_INT_VALUE_OUT" hidden="1">"c18450"</definedName>
    <definedName name="IQ_WAR_TRANCHE_CLASS_NAME" hidden="1">"c18443"</definedName>
    <definedName name="IQ_WAR_TRANCHE_NUM_EXER" hidden="1">"c18452"</definedName>
    <definedName name="IQ_WAR_TRANCHE_NUM_OUT" hidden="1">"c18448"</definedName>
    <definedName name="IQ_WAR_TRANCHE_PLAN_NAME" hidden="1">"c18442"</definedName>
    <definedName name="IQ_WAR_TRANCHE_PLAN_RANK" hidden="1">"c18468"</definedName>
    <definedName name="IQ_WAR_TRANCHE_PRICE_HIGH" hidden="1">"c18445"</definedName>
    <definedName name="IQ_WAR_TRANCHE_PRICE_LOW" hidden="1">"c18444"</definedName>
    <definedName name="IQ_WAR_TRANCHE_PRICE_RANGE" hidden="1">"c18446"</definedName>
    <definedName name="IQ_WAR_TRANCHE_WTD_LIFE_EXER" hidden="1">"c18453"</definedName>
    <definedName name="IQ_WAR_TRANCHE_WTD_LIFE_OUT" hidden="1">"c18449"</definedName>
    <definedName name="IQ_WAR_TRANCHE_WTD_PRICE_EXER" hidden="1">"c18451"</definedName>
    <definedName name="IQ_WAR_TRANCHE_WTD_PRICE_OUT" hidden="1">"c18447"</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j" localSheetId="5" hidden="1">Main.SAPF4Help()</definedName>
    <definedName name="j" localSheetId="6" hidden="1">Main.SAPF4Help()</definedName>
    <definedName name="j" localSheetId="7" hidden="1">Main.SAPF4Help()</definedName>
    <definedName name="j" hidden="1">Main.SAPF4Help()</definedName>
    <definedName name="jl" localSheetId="5" hidden="1">Main.SAPF4Help()</definedName>
    <definedName name="jl" localSheetId="6" hidden="1">Main.SAPF4Help()</definedName>
    <definedName name="jl" localSheetId="7" hidden="1">Main.SAPF4Help()</definedName>
    <definedName name="jl" hidden="1">Main.SAPF4Help()</definedName>
    <definedName name="k" localSheetId="5" hidden="1">Main.SAPF4Help()</definedName>
    <definedName name="k" localSheetId="6" hidden="1">Main.SAPF4Help()</definedName>
    <definedName name="k" localSheetId="7" hidden="1">Main.SAPF4Help()</definedName>
    <definedName name="k" hidden="1">Main.SAPF4Help()</definedName>
    <definedName name="kl" localSheetId="5" hidden="1">Main.SAPF4Help()</definedName>
    <definedName name="kl" localSheetId="6" hidden="1">Main.SAPF4Help()</definedName>
    <definedName name="kl" localSheetId="7" hidden="1">Main.SAPF4Help()</definedName>
    <definedName name="kl" hidden="1">Main.SAPF4Help()</definedName>
    <definedName name="kyd.Dim.01." hidden="1">"currency"</definedName>
    <definedName name="kyd.Dim.02." hidden="1">"currency"</definedName>
    <definedName name="kyd.ElementType.01." hidden="1">3</definedName>
    <definedName name="kyd.ElementType.02." hidden="1">3</definedName>
    <definedName name="kyd.MemoSortHide." hidden="1">FALSE</definedName>
    <definedName name="kyd.NumLevels.01." hidden="1">999</definedName>
    <definedName name="kyd.NumLevels.02." hidden="1">999</definedName>
    <definedName name="kyd.ParentName.01." hidden="1">"AUD"</definedName>
    <definedName name="kyd.ParentName.02." hidden="1">"AUD"</definedName>
    <definedName name="kyd.PreScreenData." hidden="1">FALSE</definedName>
    <definedName name="kyd.PrintMemo." hidden="1">FALSE</definedName>
    <definedName name="kyd.PrintParent.01." hidden="1">TRUE</definedName>
    <definedName name="kyd.PrintParent.02." hidden="1">TRUE</definedName>
    <definedName name="kyd.PrintStdWhen." hidden="1">3</definedName>
    <definedName name="kyd.SaveAsFile." hidden="1">FALSE</definedName>
    <definedName name="kyd.SaveMemo." hidden="1">FALSE</definedName>
    <definedName name="kyd.SelectString.01." hidden="1">"*"</definedName>
    <definedName name="kyd.SelectString.02." hidden="1">"*"</definedName>
    <definedName name="kyd.StdSortHide." hidden="1">FALSE</definedName>
    <definedName name="kyd.StopRow." hidden="1">16384</definedName>
    <definedName name="kyd.WriteMemWhenOptn." hidden="1">3</definedName>
    <definedName name="l" localSheetId="5" hidden="1">Main.SAPF4Help()</definedName>
    <definedName name="l" localSheetId="6" hidden="1">Main.SAPF4Help()</definedName>
    <definedName name="l" localSheetId="7" hidden="1">Main.SAPF4Help()</definedName>
    <definedName name="l" hidden="1">Main.SAPF4Help()</definedName>
    <definedName name="MAR.asset.class">#REF!</definedName>
    <definedName name="MM" hidden="1">#REF!</definedName>
    <definedName name="mmmm" localSheetId="5" hidden="1">Main.SAPF4Help()</definedName>
    <definedName name="mmmm" localSheetId="6" hidden="1">Main.SAPF4Help()</definedName>
    <definedName name="mmmm" localSheetId="7" hidden="1">Main.SAPF4Help()</definedName>
    <definedName name="mmmm" hidden="1">Main.SAPF4Help()</definedName>
    <definedName name="mmmm1" hidden="1">Main.SAPF4Help()</definedName>
    <definedName name="mmmmm" localSheetId="5" hidden="1">Main.SAPF4Help()</definedName>
    <definedName name="mmmmm" localSheetId="6" hidden="1">Main.SAPF4Help()</definedName>
    <definedName name="mmmmm" localSheetId="7" hidden="1">Main.SAPF4Help()</definedName>
    <definedName name="mmmmm" hidden="1">Main.SAPF4Help()</definedName>
    <definedName name="mmmmm1" hidden="1">Main.SAPF4Help()</definedName>
    <definedName name="o"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p" localSheetId="5" hidden="1">Main.SAPF4Help()</definedName>
    <definedName name="p" localSheetId="6" hidden="1">Main.SAPF4Help()</definedName>
    <definedName name="p" localSheetId="7" hidden="1">Main.SAPF4Help()</definedName>
    <definedName name="p" hidden="1">Main.SAPF4Help()</definedName>
    <definedName name="Pal_Workbook_GUID" hidden="1">"6S1JHEHENLE191V518WIWCLK"</definedName>
    <definedName name="q" localSheetId="5" hidden="1">Main.SAPF4Help()</definedName>
    <definedName name="q" localSheetId="6" hidden="1">Main.SAPF4Help()</definedName>
    <definedName name="q" localSheetId="7" hidden="1">Main.SAPF4Help()</definedName>
    <definedName name="q" hidden="1">Main.SAPF4Help()</definedName>
    <definedName name="qwerty" hidden="1">{"mgmt forecast",#N/A,FALSE,"Mgmt Forecast";"dcf table",#N/A,FALSE,"Mgmt Forecast";"sensitivity",#N/A,FALSE,"Mgmt Forecast";"table inputs",#N/A,FALSE,"Mgmt Forecast";"calculations",#N/A,FALSE,"Mgmt Forecast"}</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hidden="1">{"cash plan",#N/A,FALSE,"fccashflow"}</definedName>
    <definedName name="Rwvu.bal_98." hidden="1">#REF!</definedName>
    <definedName name="Rwvu.Full_Year." hidden="1">#N/A</definedName>
    <definedName name="SAP" localSheetId="5" hidden="1">Main.SAPF4Help()</definedName>
    <definedName name="SAP" localSheetId="6" hidden="1">Main.SAPF4Help()</definedName>
    <definedName name="SAP" localSheetId="7" hidden="1">Main.SAPF4Help()</definedName>
    <definedName name="SAP" hidden="1">Main.SAPF4Help()</definedName>
    <definedName name="SAPa" localSheetId="5" hidden="1">Main.SAPF4Help()</definedName>
    <definedName name="SAPa" localSheetId="6" hidden="1">Main.SAPF4Help()</definedName>
    <definedName name="SAPa" localSheetId="7" hidden="1">Main.SAPF4Help()</definedName>
    <definedName name="SAPa" hidden="1">Main.SAPF4Help()</definedName>
    <definedName name="SAPBEXhrIndnt" hidden="1">"Wide"</definedName>
    <definedName name="SAPBEXrevision" hidden="1">1</definedName>
    <definedName name="SAPBEXsysID" hidden="1">"PBW"</definedName>
    <definedName name="SAPBEXwbID" hidden="1">"3OTURNUVNXDGRS46M2IFRJKES"</definedName>
    <definedName name="SAPFuncF4Help" localSheetId="5" hidden="1">Main.SAPF4Help()</definedName>
    <definedName name="SAPFuncF4Help" localSheetId="6" hidden="1">Main.SAPF4Help()</definedName>
    <definedName name="SAPFuncF4Help" localSheetId="7" hidden="1">Main.SAPF4Help()</definedName>
    <definedName name="SAPFuncF4Help" hidden="1">Main.SAPF4Help()</definedName>
    <definedName name="sapm" localSheetId="5" hidden="1">Main.SAPF4Help()</definedName>
    <definedName name="sapm" localSheetId="6" hidden="1">Main.SAPF4Help()</definedName>
    <definedName name="sapm" localSheetId="7" hidden="1">Main.SAPF4Help()</definedName>
    <definedName name="sapm" hidden="1">Main.SAPF4Help()</definedName>
    <definedName name="SAPsysID" hidden="1">"708C5W7SBKP804JT78WJ0JNKI"</definedName>
    <definedName name="SAPwbID" hidden="1">"ARS"</definedName>
    <definedName name="sep" hidden="1">{"LineTable_Detail1",#N/A,FALSE,"Line Table";"LineTable_Year",#N/A,FALSE,"Line Table"}</definedName>
    <definedName name="SheetState" hidden="1">"'2:2:2:2:2"</definedName>
    <definedName name="solver_adj" hidden="1">#REF!,#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hs2" hidden="1">#REF!</definedName>
    <definedName name="solver_lin" hidden="1">2</definedName>
    <definedName name="solver_neg" hidden="1">2</definedName>
    <definedName name="solver_num" hidden="1">2</definedName>
    <definedName name="solver_nwt" hidden="1">1</definedName>
    <definedName name="solver_opt" hidden="1">#REF!</definedName>
    <definedName name="solver_pre" hidden="1">0.000001</definedName>
    <definedName name="solver_rel1" hidden="1">3</definedName>
    <definedName name="solver_rel2" hidden="1">3</definedName>
    <definedName name="solver_rhs1" hidden="1">0</definedName>
    <definedName name="solver_rhs2" hidden="1">0</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wvu.bal_98." hidden="1">#REF!</definedName>
    <definedName name="Swvu.Full_Year." hidden="1">#REF!</definedName>
    <definedName name="tax" hidden="1">Main.SAPF4Help()</definedName>
    <definedName name="uo" localSheetId="5" hidden="1">Main.SAPF4Help()</definedName>
    <definedName name="uo" localSheetId="6" hidden="1">Main.SAPF4Help()</definedName>
    <definedName name="uo" localSheetId="7" hidden="1">Main.SAPF4Help()</definedName>
    <definedName name="uo" hidden="1">Main.SAPF4Help()</definedName>
    <definedName name="v" localSheetId="5" hidden="1">Main.SAPF4Help()</definedName>
    <definedName name="v" localSheetId="6" hidden="1">Main.SAPF4Help()</definedName>
    <definedName name="v" localSheetId="7" hidden="1">Main.SAPF4Help()</definedName>
    <definedName name="v" hidden="1">Main.SAPF4Help()</definedName>
    <definedName name="Valuedriver2" hidden="1">{"LineTable_Detail1",#N/A,FALSE,"Line Table";"LineTable_Year",#N/A,FALSE,"Line Table"}</definedName>
    <definedName name="w" localSheetId="5" hidden="1">Main.SAPF4Help()</definedName>
    <definedName name="w" localSheetId="6" hidden="1">Main.SAPF4Help()</definedName>
    <definedName name="w" localSheetId="7" hidden="1">Main.SAPF4Help()</definedName>
    <definedName name="w" hidden="1">Main.SAPF4Help()</definedName>
    <definedName name="wrn.10yp._.balance._.sheet." hidden="1">{"10yp balance sheet",#N/A,FALSE,"Celtel alternative 6"}</definedName>
    <definedName name="wrn.10yp._.capex." hidden="1">{"10yp capex",#N/A,FALSE,"Celtel alternative 6"}</definedName>
    <definedName name="wrn.10yp._.customers." hidden="1">{"10yp customers",#N/A,FALSE,"Celtel alternative 6"}</definedName>
    <definedName name="wrn.10yp._.graphs." hidden="1">{"10yp graphs",#N/A,FALSE,"Market Data"}</definedName>
    <definedName name="wrn.10yp._.key._.data." hidden="1">{"10yp key data",#N/A,FALSE,"Market Data"}</definedName>
    <definedName name="wrn.10yp._.profit._.and._.loss." hidden="1">{"10yp profit and loss",#N/A,FALSE,"Celtel alternative 6"}</definedName>
    <definedName name="wrn.10yp._.tariffs." hidden="1">{"10yp tariffs",#N/A,FALSE,"Celtel alternative 6"}</definedName>
    <definedName name="wrn.Accounts._.schedules." hidden="1">{#N/A,#N/A,FALSE,"Index";#N/A,#N/A,FALSE,"Cash";#N/A,#N/A,FALSE,"Debtors&amp;Retns";#N/A,#N/A,FALSE,"DoubtfulDebts";#N/A,#N/A,FALSE,"ODrsPrepays";#N/A,#N/A,FALSE,"EmpLoansSTDs";#N/A,#N/A,FALSE,"Inventories";#N/A,#N/A,FALSE,"Investments";#N/A,#N/A,FALSE,"SharesUnlisted";#N/A,#N/A,FALSE,"SharesListed";#N/A,#N/A,FALSE,"Depnschds";#N/A,#N/A,FALSE,"InvestAllow";#N/A,#N/A,FALSE,"BankOdraft";#N/A,#N/A,FALSE,"TradeCreds";#N/A,#N/A,FALSE,"OthCredsClr";#N/A,#N/A,FALSE,"Borrowings";#N/A,#N/A,FALSE,"Provisions";#N/A,#N/A,FALSE,"DeferredInc";#N/A,#N/A,FALSE,"STI_ACCOUNTS";#N/A,#N/A,FALSE,"FITB";#N/A,#N/A,FALSE,"PDIT";#N/A,#N/A,FALSE,"STITAX1";#N/A,#N/A,FALSE,"STITAX2";#N/A,#N/A,FALSE,"STITAX3";#N/A,#N/A,FALSE,"Income";#N/A,#N/A,FALSE,"Dividendsrecd";#N/A,#N/A,FALSE,"IntercoyInterest";#N/A,#N/A,FALSE,"ExemptIncome";#N/A,#N/A,FALSE,"Entertainment";#N/A,#N/A,FALSE,"BasicMethod";#N/A,#N/A,FALSE,"Prepayments";#N/A,#N/A,FALSE,"CGTIndex";#N/A,#N/A,FALSE,"CapGainLoss";#N/A,#N/A,FALSE,"Stock";#N/A,#N/A,FALSE,"Legals";#N/A,#N/A,FALSE,"SubsDonations";#N/A,#N/A,FALSE,"BadDebts";#N/A,#N/A,FALSE,"Repairs";#N/A,#N/A,FALSE,"Consulting";#N/A,#N/A,FALSE,"Borrowexps";#N/A,#N/A,FALSE,"Royalties";#N/A,#N/A,FALSE,"FinLeaseAdjs";#N/A,#N/A,FALSE,"ForeignExchg";#N/A,#N/A,FALSE,"Research";#N/A,#N/A,FALSE,"Extraordinary";#N/A,#N/A,FALSE,"Contingencies";#N/A,#N/A,FALSE,"CapitalComm";#N/A,#N/A,FALSE,"Dividendspaid"}</definedName>
    <definedName name="wrn.All._.schedules." hidden="1">{#N/A,#N/A,FALSE,"Index";#N/A,#N/A,FALSE,"STI1";#N/A,#N/A,FALSE,"STI2";#N/A,#N/A,FALSE,"STI3";#N/A,#N/A,FALSE,"Entertainment";#N/A,#N/A,FALSE,"Legals";#N/A,#N/A,FALSE,"Borrowing exps";#N/A,#N/A,FALSE,"Repairs";#N/A,#N/A,FALSE,"Research";#N/A,#N/A,FALSE,"Foreign exchg";#N/A,#N/A,FALSE,"Forex notice";#N/A,#N/A,FALSE,"Prepayments";#N/A,#N/A,FALSE,"Provisions";#N/A,#N/A,FALSE,"Stock";#N/A,#N/A,FALSE,"Assets cost";#N/A,#N/A,FALSE,"Assets NBV";#N/A,#N/A,FALSE,"Assets timing";#N/A,#N/A,FALSE,"Tax depn";#N/A,#N/A,FALSE,"Prime cost";#N/A,#N/A,FALSE,"Finance leases";#N/A,#N/A,FALSE,"Capital gains";#N/A,#N/A,FALSE,"Capital losses";#N/A,#N/A,FALSE,"Extraordinary";#N/A,#N/A,FALSE,"Exempt income";#N/A,#N/A,FALSE,"Total losses";#N/A,#N/A,FALSE,"Group losses in";#N/A,#N/A,FALSE,"Loss transfer";#N/A,#N/A,FALSE,"Foreign income";#N/A,#N/A,FALSE,"FIFs";#N/A,#N/A,FALSE,"Foreign tax crs";#N/A,#N/A,FALSE,"Royalties";#N/A,#N/A,FALSE,"Franking Acct";#N/A,#N/A,FALSE,"Dividends recd";#N/A,#N/A,FALSE,"Dividends paid";#N/A,#N/A,FALSE,"Int Div letter"}</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udget._.balance._.sheet." hidden="1">{"bugdet992000 balance sheet",#N/A,FALSE,"Celtel alternative 6"}</definedName>
    <definedName name="wrn.budget._.capex." hidden="1">{"budget992000 capex",#N/A,FALSE,"Celtel alternative 6"}</definedName>
    <definedName name="wrn.budget._.customers." hidden="1">{"budget992000_customers",#N/A,FALSE,"Celtel alternative 6"}</definedName>
    <definedName name="wrn.budget._.profit._.and._.loss." hidden="1">{"budget992000 profit and loss",#N/A,FALSE,"Celtel alternative 6"}</definedName>
    <definedName name="wrn.budget._.tariffs._.and._.usage." hidden="1">{"budget992000 tariff and usage",#N/A,FALSE,"Celtel alternative 6"}</definedName>
    <definedName name="wrn.Bunnings." hidden="1">{"Summary",#N/A,FALSE,"Bunnings";"Merch_Summary",#N/A,FALSE,"Bunnings";"Forestry",#N/A,FALSE,"Bunnings"}</definedName>
    <definedName name="wrn.Cash._.Plan." hidden="1">{"cash plan",#N/A,FALSE,"fccashflow"}</definedName>
    <definedName name="wrn.Client." hidden="1">{"Full_Year",#N/A,FALSE,"PE1_S";#N/A,#N/A,FALSE,"DIVIS_S"}</definedName>
    <definedName name="wrn.Client_Detailed." hidden="1">{"Full_Year",#N/A,FALSE,"PE1_S";"Full_Year",#N/A,FALSE,"Cashflow_EPS";"Full_Year",#N/A,FALSE,"EBIT_DIV"}</definedName>
    <definedName name="wrn.Cover." hidden="1">{"coverall",#N/A,FALSE,"Definitions";"cover1",#N/A,FALSE,"Definitions";"cover2",#N/A,FALSE,"Definitions";"cover3",#N/A,FALSE,"Definitions";"cover4",#N/A,FALSE,"Definitions";"cover5",#N/A,FALSE,"Definitions";"blank",#N/A,FALSE,"Definitions"}</definedName>
    <definedName name="wrn.dcf." hidden="1">{"mgmt forecast",#N/A,FALSE,"Mgmt Forecast";"dcf table",#N/A,FALSE,"Mgmt Forecast";"sensitivity",#N/A,FALSE,"Mgmt Forecast";"table inputs",#N/A,FALSE,"Mgmt Forecast";"calculations",#N/A,FALSE,"Mgmt Forecast"}</definedName>
    <definedName name="wrn.EBITDA._.Print._.Range." hidden="1">{"EBITDA Print Range",#N/A,FALSE,"EBITDA"}</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ull._.Print._.Out."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Client." hidden="1">{"Full_Year",#N/A,FALSE,"PE1_S";"Automotive",#N/A,FALSE,"Auto_EBIT";#N/A,#N/A,FALSE,"Industrial_EBIT";#N/A,#N/A,FALSE,"Webforge_EBIT"}</definedName>
    <definedName name="wrn.Full_Model." hidden="1">{"Full_Year",#N/A,FALSE,"P&amp;L";#N/A,#N/A,FALSE,"C_flow_EPS";"B_Sheet",#N/A,FALSE,"B_Sheet";"Detail",#N/A,FALSE,"Fert. &amp; Chem.";#N/A,#N/A,FALSE,"Energy";"Merch_Summary",#N/A,FALSE,"Bunnings";"Warehouse",#N/A,FALSE,"Bunnings";"Forestry",#N/A,FALSE,"Bunnings";#N/A,#N/A,FALSE,"Rural"}</definedName>
    <definedName name="wrn.Landscape._.schs." hidden="1">{#N/A,#N/A,FALSE,"Sch10A-C";#N/A,#N/A,FALSE,"Sch10D-F";#N/A,#N/A,FALSE,"Sch10G";#N/A,#N/A,FALSE,"Sch11A";#N/A,#N/A,FALSE,"Sch11B";#N/A,#N/A,FALSE,"FinLeases";#N/A,#N/A,FALSE,"OpLeases";#N/A,#N/A,FALSE,"IntercoyAssets";#N/A,#N/A,FALSE,"IntercoyLiab";#N/A,#N/A,FALSE,"Oseaswsheet";#N/A,#N/A,FALSE,"CGTWsheet"}</definedName>
    <definedName name="wrn.Most._.Detailed._.Report." hidden="1">{"LineTable_Detail1",#N/A,FALSE,"Line Table";"LineTable_Year",#N/A,FALSE,"Line Table"}</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lbscf." hidden="1">{"p_l",#N/A,FALSE,"Summary Accounts"}</definedName>
    <definedName name="wrn.print._.all." hidden="1">{"sum of the parts",#N/A,FALSE,"Sum-of-the-Parts";"LBO analysis",#N/A,FALSE,"LBO P&amp;L";"p&amp;L",#N/A,FALSE,"LBO P&amp;L";"cash flow",#N/A,FALSE,"CF";"cap struct",#N/A,FALSE,"LBO P&amp;L";"equity return",#N/A,FALSE,"return"}</definedName>
    <definedName name="wrn.ratios." hidden="1">{"ratios",#N/A,FALSE,"Summary Accounts"}</definedName>
    <definedName name="wrn.sensitivity." hidden="1">{"sensitivity",#N/A,FALSE,"Sensitivity"}</definedName>
    <definedName name="wrn.Short._.Form._.Print._.Out." hidden="1">{#N/A,#N/A,FALSE,"General Assumptions";#N/A,#N/A,FALSE,"Accounts";#N/A,#N/A,FALSE,"OperatingAssumptions";#N/A,#N/A,FALSE,"Cashflow";#N/A,#N/A,FALSE,"Debt";#N/A,#N/A,FALSE,"Ops Summary";#N/A,#N/A,FALSE,"Summary"}</definedName>
    <definedName name="wrn.Summary." hidden="1">{"Summary",#N/A,FALSE,"Summary"}</definedName>
    <definedName name="wrn.tax._.schedules." hidden="1">{#N/A,#N/A,FALSE,"Header";#N/A,#N/A,FALSE,"AssetsCost";#N/A,#N/A,FALSE,"AssetsNBV";#N/A,#N/A,FALSE,"AssetsTiming";#N/A,#N/A,FALSE,"TaxDepn";#N/A,#N/A,FALSE,"InvestAllow";#N/A,#N/A,FALSE,"PrimeCost";#N/A,#N/A,FALSE,"Provisions";#N/A,#N/A,FALSE,"DeferredInc";#N/A,#N/A,FALSE,"FITB";#N/A,#N/A,FALSE,"PDIT";#N/A,#N/A,FALSE,"STITAX1";#N/A,#N/A,FALSE,"STITAX2";#N/A,#N/A,FALSE,"STITAX3";#N/A,#N/A,FALSE,"Income";#N/A,#N/A,FALSE,"Dividendsrecd";#N/A,#N/A,FALSE,"IntercoyInterest";#N/A,#N/A,FALSE,"ExemptIncome";#N/A,#N/A,FALSE,"Entertainment";#N/A,#N/A,FALSE,"BasicMethod";#N/A,#N/A,FALSE,"Prepayments";#N/A,#N/A,FALSE,"CGTIndex";#N/A,#N/A,FALSE,"CGTWsheet";#N/A,#N/A,FALSE,"CapGainLoss";#N/A,#N/A,FALSE,"TrfCapLoss";#N/A,#N/A,FALSE,"Stock";#N/A,#N/A,FALSE,"Legals";#N/A,#N/A,FALSE,"SubsDonations";#N/A,#N/A,FALSE,"BadDebts";#N/A,#N/A,FALSE,"Repairs";#N/A,#N/A,FALSE,"Repairs";#N/A,#N/A,FALSE,"Consulting";#N/A,#N/A,FALSE,"Borrowexps";#N/A,#N/A,FALSE,"Royalties";#N/A,#N/A,FALSE,"FinLeaseAdjs";#N/A,#N/A,FALSE,"ForeignExchg";#N/A,#N/A,FALSE,"ForexNotice";#N/A,#N/A,FALSE,"Research";#N/A,#N/A,FALSE,"Extraordinary";#N/A,#N/A,FALSE,"ForeignIncome";#N/A,#N/A,FALSE,"Foreigntaxcrs";#N/A,#N/A,FALSE,"Dividendspaid";#N/A,#N/A,FALSE,"FIFunds";#N/A,#N/A,FALSE,"FrankingAcct";#N/A,#N/A,FALSE,"IntDivletter"}</definedName>
    <definedName name="wrn.test." hidden="1">{"test2",#N/A,TRUE,"Prices"}</definedName>
    <definedName name="wrn.UTL._.Position." hidden="1">{"UTL effect",#N/A,FALSE,"Sensitivity"}</definedName>
    <definedName name="wvu.B_Sheet." hidden="1">{TRUE,TRUE,-1.25,-15.5,604.5,366.75,FALSE,TRUE,TRUE,TRUE,0,1,#N/A,1,65,17.1333333333333,4,3,FALSE,TRUE,3,TRUE,1,FALSE,75,"Swvu.B_Sheet.","ACwvu.B_Sheet.",#N/A,FALSE,FALSE,0.748031496062992,0.748031496062992,0.984251968503937,0.984251968503937,1,"","&amp;C&amp;""Helvetica,Regular""&amp;10J B Were &amp;&amp; Son Industrial Research - Analyst: Matt Cook - (03) 9679-1445",FALSE,FALSE,FALSE,FALSE,1,75,#N/A,#N/A,"=R5C7:R69C15","=C1:C3,R1:R4","Rwvu.B_Sheet.",#N/A,FALSE,FALSE,TRUE,9,#N/A,#N/A,FALSE,FALSE,TRUE,TRUE,TRUE}</definedName>
    <definedName name="wvu.bal_98." hidden="1">{TRUE,TRUE,-1.25,-15.5,484.5,276.75,FALSE,TRUE,TRUE,TRUE,0,1,#N/A,1,36,13.234375,17,1,FALSE,TRUE,3,TRUE,1,FALSE,100,"Swvu.bal_98.","ACwvu.bal_98.",#N/A,FALSE,FALSE,0.748031496062992,0.748031496062992,0.984251968503937,0.984251968503937,1,"&amp;F","Page &amp;P",FALSE,FALSE,FALSE,FALSE,1,100,#N/A,#N/A,FALSE,FALSE,"Rwvu.bal_98.",#N/A,FALSE,FALSE,TRUE,9,#N/A,#N/A,FALSE,FALSE,TRUE,TRUE,TRUE}</definedName>
    <definedName name="wvu.Detail." hidden="1">{TRUE,TRUE,-1.25,-15.5,604.5,366.75,FALSE,TRUE,TRUE,TRUE,0,1,#N/A,1,#N/A,11.4,33.0769230769231,1,FALSE,FALSE,3,TRUE,1,FALSE,75,"Swvu.Detail.","ACwvu.Detail.",#N/A,FALSE,FALSE,0.393700787401575,0.393700787401575,0.393700787401575,0.393700787401575,1,"","&amp;C&amp;""Helvetica,Regular""&amp;10J B Were &amp;&amp; Son Industrial Research:  Analyst Matt Cook:  Ph: 03-9679 1445",TRUE,FALSE,FALSE,FALSE,1,80,#N/A,#N/A,"=R5C4:R105C11","=C1,R1:R4",#N/A,#N/A,FALSE,FALSE,TRUE,9,#N/A,#N/A,FALSE,FALSE,TRUE,TRUE,TRUE}</definedName>
    <definedName name="wvu.Full_Year." hidden="1">{TRUE,TRUE,-1.25,-15.5,604.5,366.75,FALSE,TRUE,TRUE,TRUE,0,1,#N/A,1,18,25.85,20,1,FALSE,TRUE,3,TRUE,1,FALSE,75,"Swvu.Full_Year.","ACwvu.Full_Year.",#N/A,FALSE,FALSE,0.393700787401575,0.393700787401575,0.393700787401575,0.393700787401575,1," ","&amp;C&amp;""Helvetica,Regular""J B Were &amp; Son - Research. Analyst: Matt Cook- Tel: (03) 9679 1445",TRUE,FALSE,FALSE,FALSE,1,85,#N/A,#N/A,"=C1:C22","=C1:C3,R1:R4","Rwvu.Full_Year.","Cwvu.Full_Year.",FALSE,FALSE,FALSE,9,#N/A,#N/A,FALSE,FALSE,TRUE,TRUE,TRUE}</definedName>
    <definedName name="wvu.Warehouse." hidden="1">{TRUE,TRUE,-1.25,-15.5,604.5,366.75,FALSE,TRUE,TRUE,TRUE,0,1,6,1,74,3.7,5.15384615384615,4,TRUE,TRUE,3,TRUE,1,FALSE,75,"Swvu.Warehouse.","ACwvu.Warehouse.",#N/A,FALSE,FALSE,0.393700787401575,0.393700787401575,0.393700787401575,0.393700787401575,1,"","&amp;C&amp;10J B Were &amp;&amp; Son Industrial Research - Analyst:  Matt Cook Ph: 03 9679 1445",TRUE,FALSE,FALSE,FALSE,1,75,#N/A,#N/A,"=R74C7:R192C13","=C1:C4,R1:R4",#N/A,#N/A,FALSE,FALSE,TRUE,9,#N/A,#N/A,FALSE,FALSE,TRUE,TRUE,TRUE}</definedName>
    <definedName name="x" localSheetId="5" hidden="1">Main.SAPF4Help()</definedName>
    <definedName name="x" localSheetId="6" hidden="1">Main.SAPF4Help()</definedName>
    <definedName name="x" localSheetId="7" hidden="1">Main.SAPF4Help()</definedName>
    <definedName name="x" hidden="1">Main.SAPF4Help()</definedName>
    <definedName name="xxxxx" hidden="1">{"10yp capex",#N/A,FALSE,"Celtel alternative 6"}</definedName>
    <definedName name="xxxxxx" hidden="1">{"10yp graphs",#N/A,FALSE,"Market Data"}</definedName>
    <definedName name="yuuuuuuu" hidden="1">{"ratios",#N/A,FALSE,"Summary Accounts"}</definedName>
    <definedName name="yy" hidden="1">{"LineTable_Detail1",#N/A,FALSE,"Line Table";"LineTable_Year",#N/A,FALSE,"Line Table"}</definedName>
    <definedName name="yyyyyy" hidden="1">{"p_l",#N/A,FALSE,"Summary Accounts"}</definedName>
    <definedName name="z" localSheetId="5" hidden="1">Main.SAPF4Help()</definedName>
    <definedName name="z" localSheetId="6" hidden="1">Main.SAPF4Help()</definedName>
    <definedName name="z" localSheetId="7" hidden="1">Main.SAPF4Help()</definedName>
    <definedName name="z" hidden="1">Main.SAPF4Help()</definedName>
    <definedName name="Z_03DAD996_7A4F_11D1_AB8C_00805F1D08F8_.wvu.Cols" hidden="1">#REF!</definedName>
    <definedName name="Z_03DAD997_7A4F_11D1_AB8C_00805F1D08F8_.wvu.Cols" hidden="1">#REF!,#REF!,#REF!,#REF!</definedName>
    <definedName name="Z_03DAD997_7A4F_11D1_AB8C_00805F1D08F8_.wvu.Rows" hidden="1">#REF!</definedName>
    <definedName name="Z_0C942D73_7104_11D1_AB6C_00805F1D2048_.wvu.Cols" hidden="1">#REF!</definedName>
    <definedName name="Z_0C942D74_7104_11D1_AB6C_00805F1D2048_.wvu.Cols" hidden="1">#REF!,#REF!,#REF!,#REF!</definedName>
    <definedName name="Z_0C942D74_7104_11D1_AB6C_00805F1D2048_.wvu.Rows" hidden="1">#REF!</definedName>
    <definedName name="Z_115772F5_74E0_11D1_AB6E_00805F1D2048_.wvu.Cols" hidden="1">#REF!</definedName>
    <definedName name="Z_115772F6_74E0_11D1_AB6E_00805F1D2048_.wvu.Cols" hidden="1">#REF!,#REF!,#REF!,#REF!</definedName>
    <definedName name="Z_115772F6_74E0_11D1_AB6E_00805F1D2048_.wvu.Rows" hidden="1">#REF!</definedName>
    <definedName name="Z_2087720D_7599_11D1_AB6F_00805F1D2048_.wvu.Cols" hidden="1">#REF!</definedName>
    <definedName name="Z_2087720E_7599_11D1_AB6F_00805F1D2048_.wvu.Cols" hidden="1">#REF!,#REF!,#REF!,#REF!</definedName>
    <definedName name="Z_2087720E_7599_11D1_AB6F_00805F1D2048_.wvu.Rows" hidden="1">#REF!</definedName>
    <definedName name="Z_2087722D_7599_11D1_AB6F_00805F1D2048_.wvu.Cols" hidden="1">#REF!</definedName>
    <definedName name="Z_2087722E_7599_11D1_AB6F_00805F1D2048_.wvu.Cols" hidden="1">#REF!,#REF!,#REF!,#REF!</definedName>
    <definedName name="Z_2087722E_7599_11D1_AB6F_00805F1D2048_.wvu.Rows" hidden="1">#REF!</definedName>
    <definedName name="Z_2087724D_7599_11D1_AB6F_00805F1D2048_.wvu.Cols" hidden="1">#REF!</definedName>
    <definedName name="Z_2087724E_7599_11D1_AB6F_00805F1D2048_.wvu.Cols" hidden="1">#REF!,#REF!,#REF!,#REF!</definedName>
    <definedName name="Z_2087724E_7599_11D1_AB6F_00805F1D2048_.wvu.Rows" hidden="1">#REF!</definedName>
    <definedName name="Z_390AA9A0_4F12_11D1_AB62_00805F1D08F8_.wvu.Cols" hidden="1">#REF!</definedName>
    <definedName name="Z_390AA9A1_4F12_11D1_AB62_00805F1D08F8_.wvu.Cols" hidden="1">#REF!,#REF!,#REF!,#REF!</definedName>
    <definedName name="Z_390AA9A1_4F12_11D1_AB62_00805F1D08F8_.wvu.Rows" hidden="1">#REF!</definedName>
    <definedName name="Z_3A0CF412_61F2_11D1_AB75_00805F1D08F8_.wvu.Cols" hidden="1">#REF!</definedName>
    <definedName name="Z_3A0CF413_61F2_11D1_AB75_00805F1D08F8_.wvu.Cols" hidden="1">#REF!,#REF!,#REF!,#REF!</definedName>
    <definedName name="Z_3A0CF413_61F2_11D1_AB75_00805F1D08F8_.wvu.Rows" hidden="1">#REF!</definedName>
    <definedName name="Z_40C39523_4116_11D1_AB55_00805F1D08F8_.wvu.Cols" hidden="1">#REF!</definedName>
    <definedName name="Z_40C39524_4116_11D1_AB55_00805F1D08F8_.wvu.Cols" hidden="1">#REF!,#REF!,#REF!,#REF!</definedName>
    <definedName name="Z_40C39524_4116_11D1_AB55_00805F1D08F8_.wvu.Rows" hidden="1">#REF!</definedName>
    <definedName name="Z_40C39573_4116_11D1_AB55_00805F1D08F8_.wvu.Cols" hidden="1">#REF!</definedName>
    <definedName name="Z_40C39574_4116_11D1_AB55_00805F1D08F8_.wvu.Cols" hidden="1">#REF!,#REF!,#REF!,#REF!</definedName>
    <definedName name="Z_40C39574_4116_11D1_AB55_00805F1D08F8_.wvu.Rows" hidden="1">#REF!</definedName>
    <definedName name="Z_4B689A83_6515_11D1_AB79_00805F1D08F8_.wvu.Cols" hidden="1">#REF!</definedName>
    <definedName name="Z_4B689A84_6515_11D1_AB79_00805F1D08F8_.wvu.Cols" hidden="1">#REF!,#REF!,#REF!,#REF!</definedName>
    <definedName name="Z_4B689A84_6515_11D1_AB79_00805F1D08F8_.wvu.Rows" hidden="1">#REF!</definedName>
    <definedName name="Z_4D4EF4DC_6A0A_11D1_AB7D_00805F1D08F8_.wvu.Cols" hidden="1">#REF!</definedName>
    <definedName name="Z_4D4EF4DD_6A0A_11D1_AB7D_00805F1D08F8_.wvu.Cols" hidden="1">#REF!,#REF!,#REF!,#REF!</definedName>
    <definedName name="Z_4D4EF4DD_6A0A_11D1_AB7D_00805F1D08F8_.wvu.Rows" hidden="1">#REF!</definedName>
    <definedName name="Z_5BD438D4_7596_11D1_AB88_00805F1D08F8_.wvu.Cols" hidden="1">#REF!</definedName>
    <definedName name="Z_5BD438D5_7596_11D1_AB88_00805F1D08F8_.wvu.Cols" hidden="1">#REF!,#REF!,#REF!,#REF!</definedName>
    <definedName name="Z_5BD438D5_7596_11D1_AB88_00805F1D08F8_.wvu.Rows" hidden="1">#REF!</definedName>
    <definedName name="Z_5BD43914_7596_11D1_AB88_00805F1D08F8_.wvu.Cols" hidden="1">#REF!</definedName>
    <definedName name="Z_5BD43915_7596_11D1_AB88_00805F1D08F8_.wvu.Cols" hidden="1">#REF!,#REF!,#REF!,#REF!</definedName>
    <definedName name="Z_5BD43915_7596_11D1_AB88_00805F1D08F8_.wvu.Rows" hidden="1">#REF!</definedName>
    <definedName name="Z_5D8928C3_27D9_11D1_AB33_00805F1D2048_.wvu.Cols" hidden="1">#REF!</definedName>
    <definedName name="Z_5D8928C4_27D9_11D1_AB33_00805F1D2048_.wvu.Cols" hidden="1">#REF!,#REF!,#REF!,#REF!</definedName>
    <definedName name="Z_5D8928C4_27D9_11D1_AB33_00805F1D2048_.wvu.Rows" hidden="1">#REF!</definedName>
    <definedName name="Z_63193F35_1A71_11D1_AB28_00805F1D2048_.wvu.Cols" hidden="1">#REF!</definedName>
    <definedName name="Z_63193F36_1A71_11D1_AB28_00805F1D2048_.wvu.Cols" hidden="1">#REF!,#REF!,#REF!,#REF!</definedName>
    <definedName name="Z_63193F36_1A71_11D1_AB28_00805F1D2048_.wvu.Rows" hidden="1">#REF!</definedName>
    <definedName name="Z_67539AE7_7018_11D1_AB83_00805F1D08F8_.wvu.Cols" hidden="1">#REF!</definedName>
    <definedName name="Z_67539AE8_7018_11D1_AB83_00805F1D08F8_.wvu.Cols" hidden="1">#REF!,#REF!,#REF!,#REF!</definedName>
    <definedName name="Z_67539AE8_7018_11D1_AB83_00805F1D08F8_.wvu.Rows" hidden="1">#REF!</definedName>
    <definedName name="Z_78668872_6450_11D1_AB62_00805F1D2048_.wvu.Cols" hidden="1">#REF!</definedName>
    <definedName name="Z_78668873_6450_11D1_AB62_00805F1D2048_.wvu.Cols" hidden="1">#REF!,#REF!,#REF!,#REF!</definedName>
    <definedName name="Z_78668873_6450_11D1_AB62_00805F1D2048_.wvu.Rows" hidden="1">#REF!</definedName>
    <definedName name="Z_78668A26_6450_11D1_AB62_00805F1D2048_.wvu.Cols" hidden="1">#REF!</definedName>
    <definedName name="Z_78668A27_6450_11D1_AB62_00805F1D2048_.wvu.Cols" hidden="1">#REF!,#REF!,#REF!,#REF!</definedName>
    <definedName name="Z_78668A27_6450_11D1_AB62_00805F1D2048_.wvu.Rows" hidden="1">#REF!</definedName>
    <definedName name="Z_81AF337E_7A53_11D1_AB73_00805F1D2048_.wvu.Cols" hidden="1">#REF!</definedName>
    <definedName name="Z_81AF337F_7A53_11D1_AB73_00805F1D2048_.wvu.Cols" hidden="1">#REF!,#REF!,#REF!,#REF!</definedName>
    <definedName name="Z_81AF337F_7A53_11D1_AB73_00805F1D2048_.wvu.Rows" hidden="1">#REF!</definedName>
    <definedName name="Z_9431393B_8BB4_11D1_AB82_00805F1D2048_.wvu.Cols" hidden="1">#REF!</definedName>
    <definedName name="Z_9431393C_8BB4_11D1_AB82_00805F1D2048_.wvu.Cols" hidden="1">#REF!,#REF!,#REF!,#REF!</definedName>
    <definedName name="Z_9431393C_8BB4_11D1_AB82_00805F1D2048_.wvu.Rows" hidden="1">#REF!</definedName>
    <definedName name="Z_A399A71D_4368_11D1_AB57_00805F1D08F8_.wvu.Cols" hidden="1">#REF!</definedName>
    <definedName name="Z_A399A71E_4368_11D1_AB57_00805F1D08F8_.wvu.Cols" hidden="1">#REF!,#REF!,#REF!,#REF!</definedName>
    <definedName name="Z_A399A71E_4368_11D1_AB57_00805F1D08F8_.wvu.Rows" hidden="1">#REF!</definedName>
    <definedName name="Z_BAD6B5D0_6209_11D1_AB61_00805F1D2048_.wvu.Cols" hidden="1">#REF!</definedName>
    <definedName name="Z_BAD6B5D1_6209_11D1_AB61_00805F1D2048_.wvu.Cols" hidden="1">#REF!,#REF!,#REF!,#REF!</definedName>
    <definedName name="Z_BAD6B5D1_6209_11D1_AB61_00805F1D2048_.wvu.Rows" hidden="1">#REF!</definedName>
    <definedName name="Z_C743300D_5626_11D1_AB56_00805F1D2048_.wvu.Cols" hidden="1">#REF!</definedName>
    <definedName name="Z_C743300E_5626_11D1_AB56_00805F1D2048_.wvu.Cols" hidden="1">#REF!,#REF!,#REF!,#REF!</definedName>
    <definedName name="Z_C743300E_5626_11D1_AB56_00805F1D2048_.wvu.Rows" hidden="1">#REF!</definedName>
    <definedName name="Z_C7433013_5626_11D1_AB56_00805F1D2048_.wvu.Cols" hidden="1">#REF!</definedName>
    <definedName name="Z_C7433014_5626_11D1_AB56_00805F1D2048_.wvu.Cols" hidden="1">#REF!,#REF!,#REF!,#REF!</definedName>
    <definedName name="Z_C7433014_5626_11D1_AB56_00805F1D2048_.wvu.Rows" hidden="1">#REF!</definedName>
    <definedName name="Z_D54F9874_4E48_11D1_AB4F_00805F1D2048_.wvu.Cols" hidden="1">#REF!</definedName>
    <definedName name="Z_D54F9875_4E48_11D1_AB4F_00805F1D2048_.wvu.Cols" hidden="1">#REF!,#REF!,#REF!,#REF!</definedName>
    <definedName name="Z_D54F9875_4E48_11D1_AB4F_00805F1D2048_.wvu.Rows" hidden="1">#REF!</definedName>
    <definedName name="Z_D54F996E_4E48_11D1_AB4F_00805F1D2048_.wvu.Cols" hidden="1">#REF!</definedName>
    <definedName name="Z_D54F996F_4E48_11D1_AB4F_00805F1D2048_.wvu.Cols" hidden="1">#REF!,#REF!,#REF!,#REF!</definedName>
    <definedName name="Z_D54F996F_4E48_11D1_AB4F_00805F1D2048_.wvu.Rows" hidden="1">#REF!</definedName>
    <definedName name="Z_D62B3FE5_56F6_11D1_AB57_00805F1D2048_.wvu.Cols" hidden="1">#REF!</definedName>
    <definedName name="Z_D62B3FE6_56F6_11D1_AB57_00805F1D2048_.wvu.Cols" hidden="1">#REF!,#REF!,#REF!,#REF!</definedName>
    <definedName name="Z_D62B3FE6_56F6_11D1_AB57_00805F1D2048_.wvu.Rows" hidden="1">#REF!</definedName>
    <definedName name="Z_DCBAD063_2D80_11D1_AB5C_00805F466D8F_.wvu.Cols" hidden="1">#REF!</definedName>
    <definedName name="Z_DCBAD064_2D80_11D1_AB5C_00805F466D8F_.wvu.Cols" hidden="1">#REF!,#REF!,#REF!,#REF!</definedName>
    <definedName name="Z_DCBAD064_2D80_11D1_AB5C_00805F466D8F_.wvu.Rows" hidden="1">#REF!</definedName>
    <definedName name="Z_EC399ADF_4413_11D1_AB58_00805F1D08F8_.wvu.Cols" hidden="1">#REF!</definedName>
    <definedName name="Z_EC399AE0_4413_11D1_AB58_00805F1D08F8_.wvu.Cols" hidden="1">#REF!,#REF!,#REF!,#REF!</definedName>
    <definedName name="Z_EC399AE0_4413_11D1_AB58_00805F1D08F8_.wvu.Rows" hidden="1">#REF!</definedName>
    <definedName name="Z_F8F432B7_2D4F_11D1_AB36_00805F1DF014_.wvu.Cols" hidden="1">#REF!</definedName>
    <definedName name="Z_F8F432B8_2D4F_11D1_AB36_00805F1DF014_.wvu.Cols" hidden="1">#REF!,#REF!,#REF!,#REF!</definedName>
    <definedName name="Z_F8F432B8_2D4F_11D1_AB36_00805F1DF014_.wvu.Rows" hidden="1">#REF!</definedName>
    <definedName name="Z_F97BFBDE_2894_11D1_AB3A_00805F1D08F8_.wvu.Cols" hidden="1">#REF!</definedName>
    <definedName name="Z_F97BFBDF_2894_11D1_AB3A_00805F1D08F8_.wvu.Cols" hidden="1">#REF!,#REF!,#REF!,#REF!</definedName>
    <definedName name="Z_F97BFBDF_2894_11D1_AB3A_00805F1D08F8_.wvu.Rows" hidden="1">#REF!</definedName>
  </definedNames>
  <calcPr calcId="191028" concurrentManualCount="4"/>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852" uniqueCount="291">
  <si>
    <t xml:space="preserve">   </t>
  </si>
  <si>
    <t>Regulatory Period Two</t>
  </si>
  <si>
    <t>RT03 - Cost allocation regulatory template</t>
  </si>
  <si>
    <t>Contents</t>
  </si>
  <si>
    <t>1a</t>
  </si>
  <si>
    <t>Overview</t>
  </si>
  <si>
    <t>Overview of the approach to cost allocation.</t>
  </si>
  <si>
    <t>1b</t>
  </si>
  <si>
    <t>Allocator changes since RP1</t>
  </si>
  <si>
    <t>Details of any allocators (capex allocators or opex allocation drivers or services) whose calculation approach has changed since the RP1 final decision.</t>
  </si>
  <si>
    <t>2a</t>
  </si>
  <si>
    <t>Capex - forecast</t>
  </si>
  <si>
    <t>Detailed breakdown of forecast capex allocators and metrics (2022 to 2029)</t>
  </si>
  <si>
    <t>2b</t>
  </si>
  <si>
    <t>Capex - historic actual</t>
  </si>
  <si>
    <t>Detailed breakdown of actual capex allocators and metrics (2016 to 2021)</t>
  </si>
  <si>
    <t>3a</t>
  </si>
  <si>
    <t>Opex - forecast</t>
  </si>
  <si>
    <t>Detailed breakdown of forecast opex allocators and metrics (2022 to 2029)</t>
  </si>
  <si>
    <t>3b</t>
  </si>
  <si>
    <t>Opex - historic actual</t>
  </si>
  <si>
    <t>Detailed breakdown of actual opex allocators and metrics (2016 to 2021)</t>
  </si>
  <si>
    <t>Error Checks</t>
  </si>
  <si>
    <t xml:space="preserve">Check of summations against RT01. </t>
  </si>
  <si>
    <r>
      <t xml:space="preserve">The allocation process uses a set of </t>
    </r>
    <r>
      <rPr>
        <i/>
        <sz val="11"/>
        <color theme="1"/>
        <rFont val="Calibri"/>
        <family val="2"/>
        <scheme val="minor"/>
      </rPr>
      <t>allocator types</t>
    </r>
    <r>
      <rPr>
        <sz val="11"/>
        <color theme="1"/>
        <rFont val="Calibri"/>
        <family val="2"/>
        <scheme val="minor"/>
      </rPr>
      <t>, as defined by the IMs. These are:</t>
    </r>
  </si>
  <si>
    <t>For opex</t>
  </si>
  <si>
    <t>For capex</t>
  </si>
  <si>
    <t>Number of events</t>
  </si>
  <si>
    <t>Central office space</t>
  </si>
  <si>
    <t>Revenue</t>
  </si>
  <si>
    <t>Traffic</t>
  </si>
  <si>
    <t>Overhead, recipient business function</t>
  </si>
  <si>
    <t>Customers, connections, subscribers</t>
  </si>
  <si>
    <t>Fibre and totex</t>
  </si>
  <si>
    <t>Number of line cards</t>
  </si>
  <si>
    <t>Power usage</t>
  </si>
  <si>
    <t>Net book value (NBV)</t>
  </si>
  <si>
    <t>Used length of linear assets incl. weighted</t>
  </si>
  <si>
    <t>Future benefit</t>
  </si>
  <si>
    <t>Number of ports</t>
  </si>
  <si>
    <t>Premises passed incl. weighted</t>
  </si>
  <si>
    <t>CNO – Chargeable damages – Fibre</t>
  </si>
  <si>
    <t>Direct attribution</t>
  </si>
  <si>
    <t>CC Provisioning</t>
  </si>
  <si>
    <t>Project opex</t>
  </si>
  <si>
    <t>CNO - Fibre Route Survey</t>
  </si>
  <si>
    <t>Provisioning post-2017</t>
  </si>
  <si>
    <t>Totex</t>
  </si>
  <si>
    <r>
      <t>These allocator types, when applied to specific situations, result in a set of unique allocation percentages which can then be used to calculate the allocation to PQ FFLAS. In order for us to be able to model these unique allocation percentages, the allocation model and this regulatory template define a set of ‘</t>
    </r>
    <r>
      <rPr>
        <i/>
        <sz val="11"/>
        <color theme="1"/>
        <rFont val="Calibri"/>
        <family val="2"/>
        <scheme val="minor"/>
      </rPr>
      <t>allocation drivers</t>
    </r>
    <r>
      <rPr>
        <sz val="11"/>
        <color theme="1"/>
        <rFont val="Calibri"/>
        <family val="2"/>
        <scheme val="minor"/>
      </rPr>
      <t xml:space="preserve">’.  An </t>
    </r>
    <r>
      <rPr>
        <i/>
        <sz val="11"/>
        <color theme="1"/>
        <rFont val="Calibri"/>
        <family val="2"/>
        <scheme val="minor"/>
      </rPr>
      <t>allocation driver</t>
    </r>
    <r>
      <rPr>
        <sz val="11"/>
        <color theme="1"/>
        <rFont val="Calibri"/>
        <family val="2"/>
        <scheme val="minor"/>
      </rPr>
      <t xml:space="preserve"> is a specific instance or application of one of the IM-defined allocator types. </t>
    </r>
  </si>
  <si>
    <r>
      <rPr>
        <b/>
        <sz val="16"/>
        <color theme="1"/>
        <rFont val="Calibri"/>
        <family val="2"/>
      </rPr>
      <t>Changes to allocator types</t>
    </r>
    <r>
      <rPr>
        <sz val="11"/>
        <color theme="1"/>
        <rFont val="Calibri"/>
        <family val="2"/>
        <scheme val="minor"/>
      </rPr>
      <t xml:space="preserve"> - The following top row of tables shows there are no proposed changes to capex Allocator Types between RP1 and RP2.   The second row of tables set out the list of changes to opex Allocator Types and Allocation Drivers, as described in the "Changes to our opex allocation since the PQP1 determination" section of the Modelling and Cost Allocation report. Only instances of Allocator Type and/or Allocation Driver changes between RP1 and RP2 are listed.</t>
    </r>
  </si>
  <si>
    <t>Capex allocator type changes</t>
  </si>
  <si>
    <t>RP1</t>
  </si>
  <si>
    <t>RP2</t>
  </si>
  <si>
    <t>Building blocks model (BBM) asset category</t>
  </si>
  <si>
    <t>Capex allocator type</t>
  </si>
  <si>
    <t>Allocation driver</t>
  </si>
  <si>
    <t>No changes to allocator types</t>
  </si>
  <si>
    <t>Opex allocator type changes</t>
  </si>
  <si>
    <t>Building blocks model (BBM) opex category</t>
  </si>
  <si>
    <t>Opex allocator type</t>
  </si>
  <si>
    <t>CNO – NPC – network</t>
  </si>
  <si>
    <t>Overhead</t>
  </si>
  <si>
    <t>Service company overhead</t>
  </si>
  <si>
    <t>Service company overhead (allocator now uses service company opex and capex)</t>
  </si>
  <si>
    <t>CTO – Common – Schedules</t>
  </si>
  <si>
    <t>CNO – co-location</t>
  </si>
  <si>
    <t>N/A – direct attribution to non-FFLAS</t>
  </si>
  <si>
    <t>Co-location (direct attribution to
non-FFLAS)</t>
  </si>
  <si>
    <t>Co-location (shared cost allocated via co-location revenue)</t>
  </si>
  <si>
    <t>CNO – NPC – billing agency</t>
  </si>
  <si>
    <t>Marketing and Sales – NPC</t>
  </si>
  <si>
    <t>PSM labour attribution plus future benefit</t>
  </si>
  <si>
    <t>CTO – Common Costs</t>
  </si>
  <si>
    <t>CTO – Common Costs (allocated using CTO overhead)</t>
  </si>
  <si>
    <t>Recipient business function</t>
  </si>
  <si>
    <t>CTO overhead</t>
  </si>
  <si>
    <t>CTO – Common Costs (allocated using NBV of all L1 assets)</t>
  </si>
  <si>
    <t>Net Book Value</t>
  </si>
  <si>
    <t>NBV of L1 assets</t>
  </si>
  <si>
    <t>CTO – Common Costs (allocated using NPC of all Chorus staff)</t>
  </si>
  <si>
    <t>All non-CTO NPC costs</t>
  </si>
  <si>
    <t>CTO – Common Costs (allocated using orders)</t>
  </si>
  <si>
    <t>Orders</t>
  </si>
  <si>
    <t xml:space="preserve">CTO – Common Costs (allocated using Service company overhead) </t>
  </si>
  <si>
    <t>Service Company Overhead</t>
  </si>
  <si>
    <t>CTO – Common Costs (allocated using Traffic)</t>
  </si>
  <si>
    <t>Corporate – audit fees and expenses</t>
  </si>
  <si>
    <t>Same allocator type except the totex component is replaced by revenue</t>
  </si>
  <si>
    <t>Same allocation driver except the totex component is replaced by revenue</t>
  </si>
  <si>
    <t>Corporate – NPC</t>
  </si>
  <si>
    <t>Fibre and Totex</t>
  </si>
  <si>
    <t>Corporate personnel</t>
  </si>
  <si>
    <t>Corporate – other costs</t>
  </si>
  <si>
    <t>Corporate other</t>
  </si>
  <si>
    <t>Corporate – legal costs</t>
  </si>
  <si>
    <t>Corporate legal</t>
  </si>
  <si>
    <t>Corporate – insurance</t>
  </si>
  <si>
    <t xml:space="preserve">Recipient business function </t>
  </si>
  <si>
    <t>Corporate – all insurance costs</t>
  </si>
  <si>
    <t>Corporate – consultants costs</t>
  </si>
  <si>
    <t>Corporate consultants</t>
  </si>
  <si>
    <r>
      <rPr>
        <b/>
        <sz val="16"/>
        <rFont val="Calibri"/>
        <family val="2"/>
        <scheme val="minor"/>
      </rPr>
      <t>Capex</t>
    </r>
    <r>
      <rPr>
        <b/>
        <sz val="10"/>
        <rFont val="Calibri"/>
        <family val="2"/>
        <scheme val="minor"/>
      </rPr>
      <t xml:space="preserve"> - </t>
    </r>
    <r>
      <rPr>
        <sz val="11"/>
        <color theme="1"/>
        <rFont val="Calibri"/>
        <family val="2"/>
        <scheme val="minor"/>
      </rPr>
      <t>Sets out Capex by category on a constant price basis excluding interest during construction, showing the gross unallocated amounts and the amounts allocated to FFLAS using the forecast asset allocators</t>
    </r>
  </si>
  <si>
    <t>Orange cells mean direct inputs</t>
  </si>
  <si>
    <t>A
Aggregation of detailed breakdown below</t>
  </si>
  <si>
    <t>B = C / A
Averaged from FFLAS vs Unallocated</t>
  </si>
  <si>
    <t>C
Aggregation of detailed breakdown below - Input to RT01</t>
  </si>
  <si>
    <t>Total Capex ($m)</t>
  </si>
  <si>
    <t>Unallocated Capex (excl. IDC) at constant CY22 prices</t>
  </si>
  <si>
    <t>Average forecast Allocation to PQ FFLAS</t>
  </si>
  <si>
    <t>PQ FFLAS Capex (excl. IDC) at constant CY22 prices</t>
  </si>
  <si>
    <t>Difference to RT01</t>
  </si>
  <si>
    <t>RP3</t>
  </si>
  <si>
    <t>base yr (actual)</t>
  </si>
  <si>
    <t>f'cast</t>
  </si>
  <si>
    <t>Capex Categories and sub-categories</t>
  </si>
  <si>
    <t>Extending the Network</t>
  </si>
  <si>
    <t>Augmentation</t>
  </si>
  <si>
    <t>New Property Developments</t>
  </si>
  <si>
    <t>UFB Communal</t>
  </si>
  <si>
    <t>Installations</t>
  </si>
  <si>
    <t>Complex Installations</t>
  </si>
  <si>
    <t>Standard Installations</t>
  </si>
  <si>
    <t>IT and Support</t>
  </si>
  <si>
    <t>Business IT</t>
  </si>
  <si>
    <t>Corporate</t>
  </si>
  <si>
    <t>Network and Customer IT</t>
  </si>
  <si>
    <t>Network Capacity</t>
  </si>
  <si>
    <t>Access</t>
  </si>
  <si>
    <t>Aggregation</t>
  </si>
  <si>
    <t>Transport</t>
  </si>
  <si>
    <t>Network Sustain and Enhance</t>
  </si>
  <si>
    <t>Field Sustain</t>
  </si>
  <si>
    <t>Relocations</t>
  </si>
  <si>
    <t>Resilience</t>
  </si>
  <si>
    <t>Site Sustain</t>
  </si>
  <si>
    <t>A
Forecasts (2023 to 2029) are sourced from the aggregation model. Base year actual (2022) is sourced from…</t>
  </si>
  <si>
    <t>B
These are the forecast (2023 to 2029) and actual (2022) asset allocators, looked up from the table below</t>
  </si>
  <si>
    <t>C = A x B
Detailed FFLAS breakdown for aggregation above</t>
  </si>
  <si>
    <t>Unique List</t>
  </si>
  <si>
    <t>CY2022</t>
  </si>
  <si>
    <t>CY2023</t>
  </si>
  <si>
    <t>CY2024</t>
  </si>
  <si>
    <t>CY2025</t>
  </si>
  <si>
    <t>CY2026</t>
  </si>
  <si>
    <t>CY2027</t>
  </si>
  <si>
    <t>CY2028</t>
  </si>
  <si>
    <t>CY2029</t>
  </si>
  <si>
    <t>Forecast Allocation to FFLAS</t>
  </si>
  <si>
    <t>FFLAS Capex (excl. IDC) at constant CY22 prices</t>
  </si>
  <si>
    <t>Narrative group 1</t>
  </si>
  <si>
    <t>Narrative group 2</t>
  </si>
  <si>
    <t>Extending the network</t>
  </si>
  <si>
    <t>FFLAS Shared, national</t>
  </si>
  <si>
    <t>FFLAS Shared, won</t>
  </si>
  <si>
    <t>Full allocation</t>
  </si>
  <si>
    <t>No allocation</t>
  </si>
  <si>
    <t>Shared with copper duct, lost</t>
  </si>
  <si>
    <t>Shared with copper duct, non</t>
  </si>
  <si>
    <t>Shared with copper duct, won</t>
  </si>
  <si>
    <t>Shared with copper fibre cable, lost</t>
  </si>
  <si>
    <t>Shared with copper fibre cable, national</t>
  </si>
  <si>
    <t>Shared with copper fibre cable, non</t>
  </si>
  <si>
    <t>Shared with copper fibre cable, won</t>
  </si>
  <si>
    <t>Shared with copper manhole, non</t>
  </si>
  <si>
    <t>Shared with copper manhole, won</t>
  </si>
  <si>
    <t>Shared with copper pole, won</t>
  </si>
  <si>
    <t>Shared with copper property power, non</t>
  </si>
  <si>
    <t>UFB A-D, lost</t>
  </si>
  <si>
    <t>UFB A-D, national</t>
  </si>
  <si>
    <t>UFB A-D, non</t>
  </si>
  <si>
    <t>UFB A-D, won</t>
  </si>
  <si>
    <t>UFB E, lost</t>
  </si>
  <si>
    <t>UFB E, non</t>
  </si>
  <si>
    <t>UFB E, won</t>
  </si>
  <si>
    <t>FFLAS Shared, lost</t>
  </si>
  <si>
    <t>FFLAS Shared, non</t>
  </si>
  <si>
    <t>Shared ISAM, lost</t>
  </si>
  <si>
    <t>Shared ISAM, won</t>
  </si>
  <si>
    <t>Shared with copper manhole, lost</t>
  </si>
  <si>
    <t>Shared with copper pole, non</t>
  </si>
  <si>
    <t>Shared with copper, lost, traffic</t>
  </si>
  <si>
    <t>Shared with copper, national, traffic</t>
  </si>
  <si>
    <t>Shared with copper, non, traffic</t>
  </si>
  <si>
    <t>Shared with copper, won, traffic</t>
  </si>
  <si>
    <t>Shared with copper property space, won</t>
  </si>
  <si>
    <t>Shared with copper, national</t>
  </si>
  <si>
    <t>Shared core</t>
  </si>
  <si>
    <t>Shared with copper duct, national</t>
  </si>
  <si>
    <t>Shared with copper manhole, national</t>
  </si>
  <si>
    <t>UFB E, national</t>
  </si>
  <si>
    <t>Shared with copper pole, lost</t>
  </si>
  <si>
    <t>Shared with copper pole, national</t>
  </si>
  <si>
    <t>Shared with copper property space, national</t>
  </si>
  <si>
    <t>Shared with copper property leased space, lost</t>
  </si>
  <si>
    <t>Shared with copper property leased space, national</t>
  </si>
  <si>
    <t>Shared with copper property leased space, non</t>
  </si>
  <si>
    <t>Shared with copper property leased space, won</t>
  </si>
  <si>
    <t>Shared with copper property power, lost</t>
  </si>
  <si>
    <t>Shared with copper property power, national</t>
  </si>
  <si>
    <t>Shared with copper property space, lost</t>
  </si>
  <si>
    <t>Shared ISAM, non</t>
  </si>
  <si>
    <t>Shared ISAM, national</t>
  </si>
  <si>
    <t>Shared with copper property space, non</t>
  </si>
  <si>
    <t>Shared with copper by revenues, lost</t>
  </si>
  <si>
    <t>Shared with copper by revenues, non</t>
  </si>
  <si>
    <t>Shared with copper by revenues, won</t>
  </si>
  <si>
    <t>WtgAvgCustRetenAllocation</t>
  </si>
  <si>
    <t>WtgAvgCapContributionAllocation</t>
  </si>
  <si>
    <t>WtgAvgPartiallyWon</t>
  </si>
  <si>
    <t>Forecast (2023 to 2029) and actual (2022) allocations</t>
  </si>
  <si>
    <t>Allocation drivers</t>
  </si>
  <si>
    <r>
      <rPr>
        <b/>
        <sz val="16"/>
        <rFont val="Calibri"/>
        <family val="2"/>
        <scheme val="minor"/>
      </rPr>
      <t>Capex</t>
    </r>
    <r>
      <rPr>
        <b/>
        <sz val="10"/>
        <rFont val="Calibri"/>
        <family val="2"/>
        <scheme val="minor"/>
      </rPr>
      <t xml:space="preserve"> - </t>
    </r>
    <r>
      <rPr>
        <sz val="11"/>
        <color theme="1"/>
        <rFont val="Calibri"/>
        <family val="2"/>
        <scheme val="minor"/>
      </rPr>
      <t>Sets out historic actual Capex by category on a nominal price basis, showing the gross unallocated amounts and the amounts allocated to FFLAS</t>
    </r>
  </si>
  <si>
    <t>Unallocated Capex at nominal prices</t>
  </si>
  <si>
    <t>Average Allocation to FFLAS</t>
  </si>
  <si>
    <t>FFLAS Capex at nominal prices</t>
  </si>
  <si>
    <t>check against RT01</t>
  </si>
  <si>
    <t>actual</t>
  </si>
  <si>
    <t>A
These are sourced from ….</t>
  </si>
  <si>
    <t>B
These are the asset allocators, looked up from the table below</t>
  </si>
  <si>
    <t>C = A x B
Amount allocated to FFLAS</t>
  </si>
  <si>
    <t>CY2016</t>
  </si>
  <si>
    <t>CY2017</t>
  </si>
  <si>
    <t>CY2018</t>
  </si>
  <si>
    <t>CY2019</t>
  </si>
  <si>
    <t>CY2020</t>
  </si>
  <si>
    <t>CY2021</t>
  </si>
  <si>
    <t>Allocation to FFLAS</t>
  </si>
  <si>
    <t>Allocator metric</t>
  </si>
  <si>
    <r>
      <rPr>
        <b/>
        <sz val="16"/>
        <rFont val="Calibri"/>
        <family val="2"/>
        <scheme val="minor"/>
      </rPr>
      <t>Opex</t>
    </r>
    <r>
      <rPr>
        <b/>
        <sz val="10"/>
        <rFont val="Calibri"/>
        <family val="2"/>
        <scheme val="minor"/>
      </rPr>
      <t xml:space="preserve"> - </t>
    </r>
    <r>
      <rPr>
        <sz val="11"/>
        <color theme="1"/>
        <rFont val="Calibri"/>
        <family val="2"/>
        <scheme val="minor"/>
      </rPr>
      <t>Sets out forecast Opex by category on a constant price basis, showing the gross unallocated amounts and the amounts allocated to PQ FFLAS using the forecast cost allocator</t>
    </r>
  </si>
  <si>
    <t>Opex ($m)</t>
  </si>
  <si>
    <t>Unallocated Opex at constant CY22 prices</t>
  </si>
  <si>
    <t>Average forecast Allocation to FFLAS</t>
  </si>
  <si>
    <t>FFLAS Opex at constant CY22 prices</t>
  </si>
  <si>
    <t>Difference to RT01 ($m)</t>
  </si>
  <si>
    <t>Opex Categories and sub-categories</t>
  </si>
  <si>
    <t>Customer</t>
  </si>
  <si>
    <t>Customer operations</t>
  </si>
  <si>
    <t>Product, Sales &amp; Marketing</t>
  </si>
  <si>
    <t>Network</t>
  </si>
  <si>
    <t>Maintenance</t>
  </si>
  <si>
    <t>Network Operations</t>
  </si>
  <si>
    <t>Operating costs</t>
  </si>
  <si>
    <t>Support</t>
  </si>
  <si>
    <t>Asset Management</t>
  </si>
  <si>
    <t>Technology</t>
  </si>
  <si>
    <t>$m =&gt;</t>
  </si>
  <si>
    <t>$ =&gt;</t>
  </si>
  <si>
    <t>B
These are the forecast (2023 to 2029) and actual (2022) cost allocators, looked up from the table below</t>
  </si>
  <si>
    <t>Opex ($m) (excluding Passthrough)</t>
  </si>
  <si>
    <t>Allocated service</t>
  </si>
  <si>
    <t>Billable third party</t>
  </si>
  <si>
    <t>Billable third party (copper)</t>
  </si>
  <si>
    <t>Billable third party (fibre)</t>
  </si>
  <si>
    <t>Common costs</t>
  </si>
  <si>
    <t>Core fibre (national)</t>
  </si>
  <si>
    <t>Costs allocated using NBV</t>
  </si>
  <si>
    <t>Costs allocated using NBV of L1 assets</t>
  </si>
  <si>
    <t>Costs allocated using totex</t>
  </si>
  <si>
    <t>Costs allocated using traffic</t>
  </si>
  <si>
    <t>FFLAS (fibre) directly attributed</t>
  </si>
  <si>
    <t>FFLAS (fibre) not directly attributed</t>
  </si>
  <si>
    <t>Non-FFLAS (copper) directly attributed</t>
  </si>
  <si>
    <t>Non-FFLAS (copper) not directly attributed</t>
  </si>
  <si>
    <t>Other services</t>
  </si>
  <si>
    <t>Allocated service (excluding Passthrough)</t>
  </si>
  <si>
    <t>CY23 calculation</t>
  </si>
  <si>
    <t>Unallocated</t>
  </si>
  <si>
    <t>PQ FFLAS</t>
  </si>
  <si>
    <t>PQ %</t>
  </si>
  <si>
    <t>of weighted average PQ FFLAS %</t>
  </si>
  <si>
    <t>H1 CY23</t>
  </si>
  <si>
    <t>H2 CY23</t>
  </si>
  <si>
    <t>CY23</t>
  </si>
  <si>
    <r>
      <rPr>
        <b/>
        <sz val="16"/>
        <rFont val="Calibri"/>
        <family val="2"/>
        <scheme val="minor"/>
      </rPr>
      <t>Opex</t>
    </r>
    <r>
      <rPr>
        <b/>
        <sz val="10"/>
        <rFont val="Calibri"/>
        <family val="2"/>
        <scheme val="minor"/>
      </rPr>
      <t xml:space="preserve"> - </t>
    </r>
    <r>
      <rPr>
        <sz val="11"/>
        <color theme="1"/>
        <rFont val="Calibri"/>
        <family val="2"/>
        <scheme val="minor"/>
      </rPr>
      <t>Sets out actual Opex by category on a nominal price basis, showing the gross unallocated amounts and the amounts allocated to PQ FFLAS</t>
    </r>
  </si>
  <si>
    <t>Unallocated Opex at nominal prices</t>
  </si>
  <si>
    <t>Average allocation to FFLAS</t>
  </si>
  <si>
    <t>FFLAS Opex at nominal prices</t>
  </si>
  <si>
    <t>check against RT01 ($m)</t>
  </si>
  <si>
    <t>B
These are the cost allocators, looked up from the table below</t>
  </si>
  <si>
    <t>Forecast Allocator metric</t>
  </si>
  <si>
    <r>
      <rPr>
        <b/>
        <sz val="16"/>
        <rFont val="Arial"/>
        <family val="2"/>
      </rPr>
      <t>Error checks</t>
    </r>
    <r>
      <rPr>
        <b/>
        <sz val="10"/>
        <rFont val="Arial"/>
        <family val="2"/>
      </rPr>
      <t xml:space="preserve"> ($) - </t>
    </r>
    <r>
      <rPr>
        <sz val="10"/>
        <color theme="1"/>
        <rFont val="Arial"/>
        <family val="2"/>
      </rPr>
      <t>brings together the various checks and causes a red strip at the top of key sheets if there's an error</t>
    </r>
  </si>
  <si>
    <t>TOTAL</t>
  </si>
  <si>
    <t>Sheet</t>
  </si>
  <si>
    <t>Sum ok?</t>
  </si>
  <si>
    <t>2a. Capex (forecast)</t>
  </si>
  <si>
    <t>2b. Capex (historic)</t>
  </si>
  <si>
    <t>3a. Opex (forecast)</t>
  </si>
  <si>
    <t>3b. Opex (historic)</t>
  </si>
  <si>
    <t>All ok?</t>
  </si>
  <si>
    <t/>
  </si>
  <si>
    <t>Y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_(* #,##0.00_);_(* \(#,##0.00\);_(* &quot;-&quot;??_);_(@_)"/>
    <numFmt numFmtId="165" formatCode="_-* #,##0_-;\-* #,##0_-;_-* &quot;-&quot;??_-;_-@_-"/>
    <numFmt numFmtId="166" formatCode="_-\ #,##0.0;\-\ ###0.0;_-* &quot;-&quot;??_-;_-@_-"/>
    <numFmt numFmtId="167" formatCode="#,##0.0,,;\-#,##0.0,,;&quot;-&quot;"/>
    <numFmt numFmtId="168" formatCode="0.0"/>
    <numFmt numFmtId="169" formatCode="#,##0.0,,;[Red]\-#,##0.0,,;&quot;-&quot;"/>
    <numFmt numFmtId="170" formatCode="0%;[Red]\-0%;&quot;-&quot;"/>
    <numFmt numFmtId="171" formatCode="0.0%"/>
    <numFmt numFmtId="172" formatCode="_(* #,##0_);_(* \(#,##0\);_(* &quot;-&quot;??_);_(@_)"/>
    <numFmt numFmtId="173" formatCode="#,##0.00_);[Red]\-#,##0.00_);0.00_);@_)"/>
    <numFmt numFmtId="174" formatCode="#,##0.00%;[Red]\-#,##0.00%;&quot;-&quot;\%;@_)"/>
    <numFmt numFmtId="175" formatCode="_(* #,##0.0_);_(* \(#,##0.0\);_(* &quot;-&quot;??_);_(@_)"/>
    <numFmt numFmtId="176" formatCode="0.0%;[Red]\-0.0%;&quot;-&quot;"/>
  </numFmts>
  <fonts count="35" x14ac:knownFonts="1">
    <font>
      <sz val="11"/>
      <color theme="1"/>
      <name val="Calibri"/>
      <family val="2"/>
      <scheme val="minor"/>
    </font>
    <font>
      <sz val="11"/>
      <color theme="1"/>
      <name val="Calibri"/>
      <family val="2"/>
      <scheme val="minor"/>
    </font>
    <font>
      <b/>
      <sz val="16"/>
      <name val="Calibri"/>
      <family val="2"/>
      <scheme val="minor"/>
    </font>
    <font>
      <b/>
      <sz val="10"/>
      <name val="Calibri"/>
      <family val="2"/>
      <scheme val="minor"/>
    </font>
    <font>
      <b/>
      <sz val="16"/>
      <color theme="0"/>
      <name val="Arial"/>
      <family val="2"/>
    </font>
    <font>
      <b/>
      <sz val="14"/>
      <color theme="0"/>
      <name val="Arial"/>
      <family val="2"/>
    </font>
    <font>
      <b/>
      <sz val="12"/>
      <color theme="0"/>
      <name val="Arial"/>
      <family val="2"/>
    </font>
    <font>
      <b/>
      <sz val="10"/>
      <color theme="0"/>
      <name val="Arial"/>
      <family val="2"/>
    </font>
    <font>
      <b/>
      <sz val="11"/>
      <color theme="0"/>
      <name val="Arial"/>
      <family val="2"/>
    </font>
    <font>
      <sz val="10"/>
      <color theme="1"/>
      <name val="Arial"/>
      <family val="2"/>
    </font>
    <font>
      <sz val="10"/>
      <name val="Arial"/>
      <family val="2"/>
    </font>
    <font>
      <sz val="10"/>
      <color rgb="FF00B0F0"/>
      <name val="Arial"/>
      <family val="2"/>
    </font>
    <font>
      <b/>
      <sz val="10"/>
      <color rgb="FF00B0F0"/>
      <name val="Arial"/>
      <family val="2"/>
    </font>
    <font>
      <b/>
      <sz val="10"/>
      <name val="Arial"/>
      <family val="2"/>
    </font>
    <font>
      <b/>
      <sz val="16"/>
      <name val="Arial"/>
      <family val="2"/>
    </font>
    <font>
      <b/>
      <sz val="11"/>
      <color theme="1"/>
      <name val="Calibri"/>
      <family val="2"/>
      <scheme val="minor"/>
    </font>
    <font>
      <b/>
      <sz val="16"/>
      <color rgb="FF7030A0"/>
      <name val="Arial"/>
      <family val="2"/>
    </font>
    <font>
      <b/>
      <sz val="10"/>
      <color rgb="FF7030A0"/>
      <name val="Arial"/>
      <family val="2"/>
    </font>
    <font>
      <sz val="10"/>
      <color rgb="FF7030A0"/>
      <name val="Arial"/>
      <family val="2"/>
    </font>
    <font>
      <sz val="8"/>
      <color theme="1"/>
      <name val="Calibri"/>
      <family val="2"/>
      <scheme val="minor"/>
    </font>
    <font>
      <i/>
      <sz val="11"/>
      <color theme="1"/>
      <name val="Calibri"/>
      <family val="2"/>
      <scheme val="minor"/>
    </font>
    <font>
      <b/>
      <sz val="11"/>
      <color rgb="FF000000"/>
      <name val="Calibri"/>
      <family val="2"/>
    </font>
    <font>
      <sz val="11"/>
      <color rgb="FF000000"/>
      <name val="Calibri"/>
      <family val="2"/>
    </font>
    <font>
      <sz val="9"/>
      <color theme="1"/>
      <name val="Calibri"/>
      <family val="2"/>
      <scheme val="minor"/>
    </font>
    <font>
      <sz val="9"/>
      <color theme="0"/>
      <name val="Arial"/>
      <family val="2"/>
    </font>
    <font>
      <sz val="8"/>
      <name val="Calibri"/>
      <family val="2"/>
      <scheme val="minor"/>
    </font>
    <font>
      <sz val="11"/>
      <name val="Calibri"/>
      <family val="2"/>
      <scheme val="minor"/>
    </font>
    <font>
      <sz val="11"/>
      <color rgb="FFFF0000"/>
      <name val="Calibri"/>
      <family val="2"/>
      <scheme val="minor"/>
    </font>
    <font>
      <b/>
      <sz val="8"/>
      <color rgb="FF1F497D"/>
      <name val="Verdana"/>
      <family val="2"/>
    </font>
    <font>
      <b/>
      <sz val="9"/>
      <color rgb="FFFFFFFF"/>
      <name val="Arial"/>
      <family val="2"/>
    </font>
    <font>
      <sz val="10"/>
      <name val="Calibri"/>
      <family val="2"/>
      <scheme val="minor"/>
    </font>
    <font>
      <sz val="9"/>
      <name val="Arial"/>
      <family val="2"/>
    </font>
    <font>
      <i/>
      <sz val="9"/>
      <color rgb="FFC41230"/>
      <name val="Arial"/>
      <family val="2"/>
    </font>
    <font>
      <i/>
      <sz val="9"/>
      <color indexed="55"/>
      <name val="Arial"/>
      <family val="2"/>
    </font>
    <font>
      <b/>
      <sz val="16"/>
      <color theme="1"/>
      <name val="Calibri"/>
      <family val="2"/>
    </font>
  </fonts>
  <fills count="23">
    <fill>
      <patternFill patternType="none"/>
    </fill>
    <fill>
      <patternFill patternType="gray125"/>
    </fill>
    <fill>
      <patternFill patternType="solid">
        <fgColor theme="0"/>
        <bgColor indexed="64"/>
      </patternFill>
    </fill>
    <fill>
      <patternFill patternType="solid">
        <fgColor theme="7" tint="-0.249977111117893"/>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9" tint="0.79998168889431442"/>
        <bgColor indexed="64"/>
      </patternFill>
    </fill>
    <fill>
      <patternFill patternType="solid">
        <fgColor rgb="FFFFCCFF"/>
        <bgColor indexed="64"/>
      </patternFill>
    </fill>
    <fill>
      <patternFill patternType="solid">
        <fgColor rgb="FFF2F2F2"/>
        <bgColor indexed="64"/>
      </patternFill>
    </fill>
    <fill>
      <patternFill patternType="solid">
        <fgColor theme="0" tint="-0.249977111117893"/>
        <bgColor indexed="64"/>
      </patternFill>
    </fill>
    <fill>
      <patternFill patternType="solid">
        <fgColor rgb="FFDBE5F1"/>
        <bgColor rgb="FF000000"/>
      </patternFill>
    </fill>
    <fill>
      <patternFill patternType="solid">
        <fgColor rgb="FF221F72"/>
        <bgColor rgb="FF221F72"/>
      </patternFill>
    </fill>
    <fill>
      <patternFill patternType="solid">
        <fgColor rgb="FFFFFF99"/>
        <bgColor indexed="64"/>
      </patternFill>
    </fill>
    <fill>
      <patternFill patternType="solid">
        <fgColor rgb="FFD0FFD0"/>
        <bgColor indexed="64"/>
      </patternFill>
    </fill>
    <fill>
      <patternFill patternType="solid">
        <fgColor rgb="FFB4FF3C"/>
        <bgColor indexed="64"/>
      </patternFill>
    </fill>
    <fill>
      <patternFill patternType="solid">
        <fgColor theme="9" tint="0.59999389629810485"/>
        <bgColor indexed="64"/>
      </patternFill>
    </fill>
    <fill>
      <patternFill patternType="solid">
        <fgColor rgb="FFFDE9D9"/>
        <bgColor indexed="64"/>
      </patternFill>
    </fill>
    <fill>
      <patternFill patternType="solid">
        <fgColor theme="0" tint="-0.34998626667073579"/>
        <bgColor indexed="64"/>
      </patternFill>
    </fill>
    <fill>
      <patternFill patternType="solid">
        <fgColor rgb="FF60497A"/>
        <bgColor indexed="64"/>
      </patternFill>
    </fill>
    <fill>
      <patternFill patternType="solid">
        <fgColor rgb="FFFFFFFF"/>
        <bgColor indexed="64"/>
      </patternFill>
    </fill>
    <fill>
      <patternFill patternType="solid">
        <fgColor rgb="FFFF99FF"/>
        <bgColor indexed="64"/>
      </patternFill>
    </fill>
    <fill>
      <patternFill patternType="solid">
        <fgColor rgb="FFD9D9D9"/>
        <bgColor indexed="64"/>
      </patternFill>
    </fill>
  </fills>
  <borders count="72">
    <border>
      <left/>
      <right/>
      <top/>
      <bottom/>
      <diagonal/>
    </border>
    <border>
      <left style="thin">
        <color theme="7" tint="-0.24994659260841701"/>
      </left>
      <right/>
      <top style="thin">
        <color theme="7" tint="-0.24994659260841701"/>
      </top>
      <bottom style="hair">
        <color theme="7" tint="-0.24994659260841701"/>
      </bottom>
      <diagonal/>
    </border>
    <border>
      <left/>
      <right style="thin">
        <color theme="7" tint="-0.24994659260841701"/>
      </right>
      <top style="thin">
        <color theme="7" tint="-0.24994659260841701"/>
      </top>
      <bottom style="hair">
        <color theme="7" tint="-0.24994659260841701"/>
      </bottom>
      <diagonal/>
    </border>
    <border>
      <left/>
      <right/>
      <top style="thin">
        <color theme="7" tint="-0.24994659260841701"/>
      </top>
      <bottom style="hair">
        <color theme="7" tint="-0.24994659260841701"/>
      </bottom>
      <diagonal/>
    </border>
    <border>
      <left style="thin">
        <color theme="7" tint="-0.24994659260841701"/>
      </left>
      <right/>
      <top style="hair">
        <color theme="7" tint="-0.24994659260841701"/>
      </top>
      <bottom style="hair">
        <color theme="7" tint="-0.24994659260841701"/>
      </bottom>
      <diagonal/>
    </border>
    <border>
      <left/>
      <right style="thin">
        <color theme="7" tint="-0.24994659260841701"/>
      </right>
      <top style="hair">
        <color theme="7" tint="-0.24994659260841701"/>
      </top>
      <bottom style="hair">
        <color theme="7" tint="-0.24994659260841701"/>
      </bottom>
      <diagonal/>
    </border>
    <border>
      <left/>
      <right/>
      <top style="hair">
        <color theme="7" tint="-0.24994659260841701"/>
      </top>
      <bottom style="hair">
        <color theme="7" tint="-0.24994659260841701"/>
      </bottom>
      <diagonal/>
    </border>
    <border>
      <left style="thin">
        <color theme="7" tint="-0.24994659260841701"/>
      </left>
      <right/>
      <top style="thin">
        <color theme="7" tint="-0.24994659260841701"/>
      </top>
      <bottom style="medium">
        <color theme="7" tint="-0.24994659260841701"/>
      </bottom>
      <diagonal/>
    </border>
    <border>
      <left/>
      <right/>
      <top style="thin">
        <color theme="7" tint="-0.24994659260841701"/>
      </top>
      <bottom style="medium">
        <color theme="7" tint="-0.24994659260841701"/>
      </bottom>
      <diagonal/>
    </border>
    <border>
      <left/>
      <right style="thin">
        <color theme="7" tint="-0.24994659260841701"/>
      </right>
      <top style="thin">
        <color theme="7" tint="-0.24994659260841701"/>
      </top>
      <bottom style="medium">
        <color theme="7" tint="-0.24994659260841701"/>
      </bottom>
      <diagonal/>
    </border>
    <border>
      <left style="thin">
        <color theme="7" tint="-0.24994659260841701"/>
      </left>
      <right/>
      <top/>
      <bottom style="hair">
        <color theme="7" tint="-0.24994659260841701"/>
      </bottom>
      <diagonal/>
    </border>
    <border>
      <left/>
      <right/>
      <top/>
      <bottom style="hair">
        <color theme="7" tint="-0.24994659260841701"/>
      </bottom>
      <diagonal/>
    </border>
    <border>
      <left/>
      <right style="thin">
        <color theme="7" tint="-0.24994659260841701"/>
      </right>
      <top/>
      <bottom style="hair">
        <color theme="7" tint="-0.24994659260841701"/>
      </bottom>
      <diagonal/>
    </border>
    <border>
      <left style="thin">
        <color theme="7" tint="-0.24994659260841701"/>
      </left>
      <right/>
      <top style="hair">
        <color theme="7" tint="-0.24994659260841701"/>
      </top>
      <bottom style="thin">
        <color theme="7" tint="-0.24994659260841701"/>
      </bottom>
      <diagonal/>
    </border>
    <border>
      <left/>
      <right/>
      <top style="hair">
        <color theme="7" tint="-0.24994659260841701"/>
      </top>
      <bottom style="thin">
        <color theme="7" tint="-0.24994659260841701"/>
      </bottom>
      <diagonal/>
    </border>
    <border>
      <left/>
      <right style="thin">
        <color theme="7" tint="-0.24994659260841701"/>
      </right>
      <top style="hair">
        <color theme="7" tint="-0.24994659260841701"/>
      </top>
      <bottom style="thin">
        <color theme="7" tint="-0.24994659260841701"/>
      </bottom>
      <diagonal/>
    </border>
    <border>
      <left style="thin">
        <color theme="7" tint="-0.24994659260841701"/>
      </left>
      <right/>
      <top style="thin">
        <color theme="7" tint="-0.24994659260841701"/>
      </top>
      <bottom/>
      <diagonal/>
    </border>
    <border>
      <left/>
      <right/>
      <top style="thin">
        <color theme="7" tint="-0.24994659260841701"/>
      </top>
      <bottom/>
      <diagonal/>
    </border>
    <border>
      <left/>
      <right style="thin">
        <color theme="7" tint="-0.24994659260841701"/>
      </right>
      <top style="thin">
        <color theme="7" tint="-0.24994659260841701"/>
      </top>
      <bottom/>
      <diagonal/>
    </border>
    <border>
      <left style="thin">
        <color theme="7" tint="-0.24994659260841701"/>
      </left>
      <right/>
      <top/>
      <bottom/>
      <diagonal/>
    </border>
    <border>
      <left/>
      <right style="thin">
        <color theme="7" tint="-0.24994659260841701"/>
      </right>
      <top/>
      <bottom/>
      <diagonal/>
    </border>
    <border>
      <left style="thin">
        <color theme="7" tint="-0.24994659260841701"/>
      </left>
      <right style="thin">
        <color theme="7" tint="-0.24994659260841701"/>
      </right>
      <top style="thin">
        <color theme="7" tint="-0.24994659260841701"/>
      </top>
      <bottom/>
      <diagonal/>
    </border>
    <border>
      <left style="thin">
        <color theme="7" tint="-0.24994659260841701"/>
      </left>
      <right style="thin">
        <color theme="7" tint="-0.24994659260841701"/>
      </right>
      <top style="hair">
        <color theme="7" tint="-0.24994659260841701"/>
      </top>
      <bottom style="hair">
        <color theme="7" tint="-0.24994659260841701"/>
      </bottom>
      <diagonal/>
    </border>
    <border>
      <left style="thin">
        <color theme="7" tint="-0.24994659260841701"/>
      </left>
      <right style="thin">
        <color theme="7" tint="-0.24994659260841701"/>
      </right>
      <top style="hair">
        <color theme="7" tint="-0.24994659260841701"/>
      </top>
      <bottom style="thin">
        <color theme="7" tint="-0.24994659260841701"/>
      </bottom>
      <diagonal/>
    </border>
    <border>
      <left style="thin">
        <color theme="7" tint="-0.24994659260841701"/>
      </left>
      <right style="thin">
        <color theme="7" tint="-0.24994659260841701"/>
      </right>
      <top style="thin">
        <color theme="7" tint="-0.24994659260841701"/>
      </top>
      <bottom style="hair">
        <color theme="7" tint="-0.24994659260841701"/>
      </bottom>
      <diagonal/>
    </border>
    <border>
      <left/>
      <right/>
      <top style="hair">
        <color theme="7" tint="-0.24994659260841701"/>
      </top>
      <bottom/>
      <diagonal/>
    </border>
    <border>
      <left style="thin">
        <color theme="7" tint="-0.24994659260841701"/>
      </left>
      <right/>
      <top style="hair">
        <color theme="7" tint="-0.24994659260841701"/>
      </top>
      <bottom/>
      <diagonal/>
    </border>
    <border>
      <left/>
      <right style="thin">
        <color theme="7" tint="-0.24994659260841701"/>
      </right>
      <top style="hair">
        <color theme="7" tint="-0.24994659260841701"/>
      </top>
      <bottom/>
      <diagonal/>
    </border>
    <border>
      <left style="thin">
        <color theme="7" tint="-0.24994659260841701"/>
      </left>
      <right/>
      <top style="hair">
        <color theme="7" tint="-0.24994659260841701"/>
      </top>
      <bottom style="thin">
        <color indexed="64"/>
      </bottom>
      <diagonal/>
    </border>
    <border>
      <left/>
      <right/>
      <top style="hair">
        <color theme="7" tint="-0.24994659260841701"/>
      </top>
      <bottom style="thin">
        <color indexed="64"/>
      </bottom>
      <diagonal/>
    </border>
    <border>
      <left/>
      <right style="thin">
        <color theme="7" tint="-0.24994659260841701"/>
      </right>
      <top style="hair">
        <color theme="7" tint="-0.24994659260841701"/>
      </top>
      <bottom style="thin">
        <color indexed="64"/>
      </bottom>
      <diagonal/>
    </border>
    <border>
      <left/>
      <right/>
      <top/>
      <bottom style="thin">
        <color theme="7" tint="-0.24994659260841701"/>
      </bottom>
      <diagonal/>
    </border>
    <border>
      <left/>
      <right/>
      <top/>
      <bottom style="thin">
        <color indexed="64"/>
      </bottom>
      <diagonal/>
    </border>
    <border>
      <left/>
      <right style="thin">
        <color indexed="64"/>
      </right>
      <top/>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rgb="FF0000FF"/>
      </left>
      <right style="thin">
        <color rgb="FF0000FF"/>
      </right>
      <top style="thin">
        <color rgb="FF0000FF"/>
      </top>
      <bottom style="thin">
        <color rgb="FF0000FF"/>
      </bottom>
      <diagonal/>
    </border>
    <border>
      <left style="dotted">
        <color rgb="FF00C000"/>
      </left>
      <right style="dotted">
        <color rgb="FF00C000"/>
      </right>
      <top style="dotted">
        <color rgb="FF00C000"/>
      </top>
      <bottom style="dotted">
        <color rgb="FF00C000"/>
      </bottom>
      <diagonal/>
    </border>
    <border>
      <left style="thin">
        <color theme="7" tint="-0.24994659260841701"/>
      </left>
      <right style="thin">
        <color theme="7" tint="-0.24994659260841701"/>
      </right>
      <top/>
      <bottom style="hair">
        <color theme="7" tint="-0.24994659260841701"/>
      </bottom>
      <diagonal/>
    </border>
    <border>
      <left/>
      <right style="thin">
        <color indexed="64"/>
      </right>
      <top/>
      <bottom style="thin">
        <color theme="7" tint="-0.24994659260841701"/>
      </bottom>
      <diagonal/>
    </border>
    <border>
      <left/>
      <right style="thin">
        <color indexed="64"/>
      </right>
      <top/>
      <bottom style="hair">
        <color theme="7" tint="-0.24994659260841701"/>
      </bottom>
      <diagonal/>
    </border>
    <border>
      <left/>
      <right style="thin">
        <color indexed="64"/>
      </right>
      <top style="thin">
        <color theme="7" tint="-0.24994659260841701"/>
      </top>
      <bottom style="medium">
        <color theme="7" tint="-0.24994659260841701"/>
      </bottom>
      <diagonal/>
    </border>
    <border>
      <left/>
      <right style="thin">
        <color indexed="64"/>
      </right>
      <top/>
      <bottom style="thin">
        <color indexed="64"/>
      </bottom>
      <diagonal/>
    </border>
    <border>
      <left style="thin">
        <color indexed="64"/>
      </left>
      <right/>
      <top/>
      <bottom style="thin">
        <color indexed="64"/>
      </bottom>
      <diagonal/>
    </border>
    <border>
      <left style="thin">
        <color indexed="64"/>
      </left>
      <right/>
      <top/>
      <bottom style="double">
        <color indexed="64"/>
      </bottom>
      <diagonal/>
    </border>
    <border>
      <left/>
      <right/>
      <top/>
      <bottom style="double">
        <color indexed="64"/>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double">
        <color indexed="64"/>
      </bottom>
      <diagonal/>
    </border>
    <border>
      <left style="thin">
        <color auto="1"/>
      </left>
      <right/>
      <top/>
      <bottom/>
      <diagonal/>
    </border>
    <border>
      <left style="thin">
        <color indexed="64"/>
      </left>
      <right style="thin">
        <color indexed="64"/>
      </right>
      <top/>
      <bottom style="double">
        <color indexed="64"/>
      </bottom>
      <diagonal/>
    </border>
    <border>
      <left/>
      <right style="thin">
        <color indexed="64"/>
      </right>
      <top style="thin">
        <color theme="7" tint="-0.24994659260841701"/>
      </top>
      <bottom/>
      <diagonal/>
    </border>
    <border>
      <left style="thin">
        <color theme="7" tint="-0.24994659260841701"/>
      </left>
      <right style="thin">
        <color theme="7" tint="-0.24994659260841701"/>
      </right>
      <top style="hair">
        <color theme="7" tint="-0.24994659260841701"/>
      </top>
      <bottom style="thin">
        <color indexed="64"/>
      </bottom>
      <diagonal/>
    </border>
    <border>
      <left style="thin">
        <color theme="7" tint="-0.24994659260841701"/>
      </left>
      <right style="thin">
        <color theme="7" tint="-0.24994659260841701"/>
      </right>
      <top style="thin">
        <color theme="7" tint="-0.24994659260841701"/>
      </top>
      <bottom style="double">
        <color indexed="64"/>
      </bottom>
      <diagonal/>
    </border>
    <border>
      <left style="thin">
        <color theme="7" tint="-0.24994659260841701"/>
      </left>
      <right/>
      <top/>
      <bottom style="double">
        <color indexed="64"/>
      </bottom>
      <diagonal/>
    </border>
    <border>
      <left style="thin">
        <color auto="1"/>
      </left>
      <right style="thin">
        <color indexed="64"/>
      </right>
      <top/>
      <bottom/>
      <diagonal/>
    </border>
    <border>
      <left style="thin">
        <color indexed="64"/>
      </left>
      <right/>
      <top/>
      <bottom style="thin">
        <color theme="7" tint="-0.24994659260841701"/>
      </bottom>
      <diagonal/>
    </border>
    <border>
      <left style="thin">
        <color indexed="64"/>
      </left>
      <right/>
      <top style="hair">
        <color theme="7" tint="-0.24994659260841701"/>
      </top>
      <bottom style="hair">
        <color theme="7" tint="-0.24994659260841701"/>
      </bottom>
      <diagonal/>
    </border>
    <border>
      <left/>
      <right style="thin">
        <color indexed="64"/>
      </right>
      <top style="hair">
        <color theme="7" tint="-0.24994659260841701"/>
      </top>
      <bottom style="hair">
        <color theme="7" tint="-0.24994659260841701"/>
      </bottom>
      <diagonal/>
    </border>
    <border>
      <left style="thin">
        <color auto="1"/>
      </left>
      <right style="thin">
        <color indexed="64"/>
      </right>
      <top style="thin">
        <color indexed="64"/>
      </top>
      <bottom/>
      <diagonal/>
    </border>
    <border>
      <left style="thin">
        <color auto="1"/>
      </left>
      <right style="thin">
        <color indexed="64"/>
      </right>
      <top/>
      <bottom style="thin">
        <color indexed="64"/>
      </bottom>
      <diagonal/>
    </border>
    <border>
      <left style="thin">
        <color theme="7" tint="-0.24994659260841701"/>
      </left>
      <right style="thin">
        <color theme="0" tint="-0.24994659260841701"/>
      </right>
      <top style="hair">
        <color theme="7" tint="-0.24994659260841701"/>
      </top>
      <bottom style="hair">
        <color theme="7" tint="-0.24994659260841701"/>
      </bottom>
      <diagonal/>
    </border>
    <border>
      <left style="thin">
        <color theme="0" tint="-0.24994659260841701"/>
      </left>
      <right style="thin">
        <color theme="0" tint="-0.24994659260841701"/>
      </right>
      <top style="hair">
        <color theme="7" tint="-0.24994659260841701"/>
      </top>
      <bottom style="hair">
        <color theme="7" tint="-0.24994659260841701"/>
      </bottom>
      <diagonal/>
    </border>
    <border>
      <left style="thin">
        <color theme="0" tint="-0.24994659260841701"/>
      </left>
      <right style="thin">
        <color theme="7" tint="-0.24994659260841701"/>
      </right>
      <top style="hair">
        <color theme="7" tint="-0.24994659260841701"/>
      </top>
      <bottom style="hair">
        <color theme="7" tint="-0.24994659260841701"/>
      </bottom>
      <diagonal/>
    </border>
    <border>
      <left style="thin">
        <color theme="7" tint="-0.24994659260841701"/>
      </left>
      <right style="thin">
        <color theme="0" tint="-0.24994659260841701"/>
      </right>
      <top style="hair">
        <color theme="7" tint="-0.24994659260841701"/>
      </top>
      <bottom/>
      <diagonal/>
    </border>
    <border>
      <left style="thin">
        <color theme="0" tint="-0.24994659260841701"/>
      </left>
      <right style="thin">
        <color theme="0" tint="-0.24994659260841701"/>
      </right>
      <top style="hair">
        <color theme="7" tint="-0.24994659260841701"/>
      </top>
      <bottom/>
      <diagonal/>
    </border>
    <border>
      <left style="thin">
        <color theme="0" tint="-0.24994659260841701"/>
      </left>
      <right style="thin">
        <color theme="7" tint="-0.24994659260841701"/>
      </right>
      <top style="hair">
        <color theme="7" tint="-0.24994659260841701"/>
      </top>
      <bottom/>
      <diagonal/>
    </border>
    <border>
      <left style="thin">
        <color indexed="64"/>
      </left>
      <right/>
      <top style="thin">
        <color theme="7" tint="-0.24994659260841701"/>
      </top>
      <bottom/>
      <diagonal/>
    </border>
    <border>
      <left style="thin">
        <color indexed="64"/>
      </left>
      <right/>
      <top style="hair">
        <color theme="7" tint="-0.24994659260841701"/>
      </top>
      <bottom style="thin">
        <color theme="7" tint="-0.24994659260841701"/>
      </bottom>
      <diagonal/>
    </border>
    <border>
      <left style="thin">
        <color indexed="64"/>
      </left>
      <right/>
      <top/>
      <bottom style="hair">
        <color theme="7" tint="-0.24994659260841701"/>
      </bottom>
      <diagonal/>
    </border>
    <border>
      <left style="thin">
        <color indexed="64"/>
      </left>
      <right style="thin">
        <color theme="7" tint="-0.24994659260841701"/>
      </right>
      <top style="hair">
        <color theme="7" tint="-0.24994659260841701"/>
      </top>
      <bottom style="thin">
        <color theme="7" tint="-0.24994659260841701"/>
      </bottom>
      <diagonal/>
    </border>
    <border>
      <left style="thin">
        <color indexed="64"/>
      </left>
      <right style="thin">
        <color theme="7" tint="-0.24994659260841701"/>
      </right>
      <top style="hair">
        <color theme="7" tint="-0.24994659260841701"/>
      </top>
      <bottom style="hair">
        <color theme="7" tint="-0.24994659260841701"/>
      </bottom>
      <diagonal/>
    </border>
    <border>
      <left style="thin">
        <color theme="7" tint="-0.24994659260841701"/>
      </left>
      <right style="thin">
        <color theme="7" tint="-0.24994659260841701"/>
      </right>
      <top style="hair">
        <color theme="7" tint="-0.24994659260841701"/>
      </top>
      <bottom/>
      <diagonal/>
    </border>
  </borders>
  <cellStyleXfs count="20">
    <xf numFmtId="0" fontId="0" fillId="0" borderId="0"/>
    <xf numFmtId="164" fontId="1" fillId="0" borderId="0" applyFont="0" applyFill="0" applyBorder="0" applyAlignment="0" applyProtection="0"/>
    <xf numFmtId="9" fontId="1" fillId="0" borderId="0" applyFont="0" applyFill="0" applyBorder="0" applyAlignment="0" applyProtection="0"/>
    <xf numFmtId="0" fontId="10" fillId="0" borderId="0"/>
    <xf numFmtId="0" fontId="1" fillId="0" borderId="0"/>
    <xf numFmtId="164" fontId="1" fillId="0" borderId="0" applyFont="0" applyFill="0" applyBorder="0" applyAlignment="0" applyProtection="0"/>
    <xf numFmtId="0" fontId="1" fillId="0" borderId="0"/>
    <xf numFmtId="0" fontId="28" fillId="11" borderId="34" applyNumberFormat="0" applyAlignment="0" applyProtection="0">
      <alignment horizontal="left" vertical="center" indent="1"/>
    </xf>
    <xf numFmtId="0" fontId="29" fillId="12" borderId="0" applyNumberFormat="0">
      <alignment horizontal="center" vertical="top" wrapText="1"/>
    </xf>
    <xf numFmtId="0" fontId="30" fillId="13" borderId="0"/>
    <xf numFmtId="0" fontId="31" fillId="0" borderId="35" applyNumberFormat="0" applyAlignment="0">
      <alignment vertical="center"/>
      <protection locked="0"/>
    </xf>
    <xf numFmtId="0" fontId="31" fillId="0" borderId="36" applyNumberFormat="0" applyAlignment="0">
      <alignment vertical="center"/>
    </xf>
    <xf numFmtId="0" fontId="31" fillId="14" borderId="0" applyNumberFormat="0" applyAlignment="0">
      <alignment vertical="center"/>
    </xf>
    <xf numFmtId="0" fontId="31" fillId="6" borderId="0" applyNumberFormat="0" applyFont="0" applyBorder="0" applyAlignment="0" applyProtection="0">
      <alignment vertical="center"/>
    </xf>
    <xf numFmtId="0" fontId="32" fillId="0" borderId="0" applyNumberFormat="0" applyAlignment="0">
      <alignment vertical="center"/>
    </xf>
    <xf numFmtId="173" fontId="33" fillId="0" borderId="0" applyNumberFormat="0" applyAlignment="0">
      <alignment vertical="center"/>
    </xf>
    <xf numFmtId="174" fontId="31" fillId="0" borderId="0" applyFont="0" applyFill="0" applyBorder="0" applyAlignment="0" applyProtection="0">
      <alignment vertical="center"/>
    </xf>
    <xf numFmtId="0" fontId="31" fillId="15" borderId="0" applyNumberFormat="0" applyAlignment="0">
      <alignment vertical="center"/>
    </xf>
    <xf numFmtId="0" fontId="10" fillId="0" borderId="0"/>
    <xf numFmtId="0" fontId="1" fillId="0" borderId="0"/>
  </cellStyleXfs>
  <cellXfs count="290">
    <xf numFmtId="0" fontId="0" fillId="0" borderId="0" xfId="0"/>
    <xf numFmtId="0" fontId="0" fillId="2" borderId="0" xfId="0" applyFill="1"/>
    <xf numFmtId="165" fontId="0" fillId="2" borderId="0" xfId="1" applyNumberFormat="1" applyFont="1" applyFill="1"/>
    <xf numFmtId="0" fontId="0" fillId="2" borderId="0" xfId="0" applyFill="1" applyAlignment="1">
      <alignment horizontal="left" vertical="top"/>
    </xf>
    <xf numFmtId="165" fontId="0" fillId="2" borderId="0" xfId="1" applyNumberFormat="1" applyFont="1" applyFill="1" applyAlignment="1">
      <alignment horizontal="left" vertical="top"/>
    </xf>
    <xf numFmtId="0" fontId="8" fillId="3" borderId="0" xfId="0" applyFont="1" applyFill="1" applyAlignment="1">
      <alignment vertical="center"/>
    </xf>
    <xf numFmtId="0" fontId="7" fillId="3" borderId="0" xfId="0" applyFont="1" applyFill="1" applyAlignment="1">
      <alignment horizontal="center"/>
    </xf>
    <xf numFmtId="0" fontId="9" fillId="4" borderId="1" xfId="0" applyFont="1" applyFill="1" applyBorder="1" applyAlignment="1">
      <alignment vertical="top" wrapText="1"/>
    </xf>
    <xf numFmtId="0" fontId="10" fillId="4" borderId="2" xfId="0" applyFont="1" applyFill="1" applyBorder="1" applyAlignment="1">
      <alignment vertical="top" wrapText="1"/>
    </xf>
    <xf numFmtId="0" fontId="9" fillId="4" borderId="4" xfId="0" applyFont="1" applyFill="1" applyBorder="1" applyAlignment="1">
      <alignment vertical="top" wrapText="1"/>
    </xf>
    <xf numFmtId="0" fontId="10" fillId="4" borderId="5" xfId="0" applyFont="1" applyFill="1" applyBorder="1" applyAlignment="1">
      <alignment vertical="top" wrapText="1"/>
    </xf>
    <xf numFmtId="169" fontId="13" fillId="5" borderId="8" xfId="0" applyNumberFormat="1" applyFont="1" applyFill="1" applyBorder="1" applyAlignment="1">
      <alignment horizontal="right"/>
    </xf>
    <xf numFmtId="169" fontId="13" fillId="5" borderId="9" xfId="0" applyNumberFormat="1" applyFont="1" applyFill="1" applyBorder="1" applyAlignment="1">
      <alignment horizontal="right"/>
    </xf>
    <xf numFmtId="0" fontId="9" fillId="4" borderId="6" xfId="0" applyFont="1" applyFill="1" applyBorder="1" applyAlignment="1">
      <alignment vertical="top" wrapText="1"/>
    </xf>
    <xf numFmtId="167" fontId="10" fillId="4" borderId="11" xfId="0" applyNumberFormat="1" applyFont="1" applyFill="1" applyBorder="1" applyAlignment="1">
      <alignment horizontal="right"/>
    </xf>
    <xf numFmtId="167" fontId="10" fillId="4" borderId="12" xfId="0" applyNumberFormat="1" applyFont="1" applyFill="1" applyBorder="1" applyAlignment="1">
      <alignment horizontal="right"/>
    </xf>
    <xf numFmtId="167" fontId="10" fillId="4" borderId="10" xfId="0" applyNumberFormat="1" applyFont="1" applyFill="1" applyBorder="1" applyAlignment="1">
      <alignment horizontal="right"/>
    </xf>
    <xf numFmtId="169" fontId="13" fillId="5" borderId="7" xfId="0" applyNumberFormat="1" applyFont="1" applyFill="1" applyBorder="1" applyAlignment="1">
      <alignment horizontal="right"/>
    </xf>
    <xf numFmtId="9" fontId="10" fillId="4" borderId="3" xfId="2" applyFont="1" applyFill="1" applyBorder="1" applyAlignment="1">
      <alignment horizontal="right"/>
    </xf>
    <xf numFmtId="9" fontId="10" fillId="4" borderId="2" xfId="2" applyFont="1" applyFill="1" applyBorder="1" applyAlignment="1">
      <alignment horizontal="right"/>
    </xf>
    <xf numFmtId="9" fontId="10" fillId="4" borderId="1" xfId="2" applyFont="1" applyFill="1" applyBorder="1" applyAlignment="1">
      <alignment horizontal="right"/>
    </xf>
    <xf numFmtId="165" fontId="0" fillId="0" borderId="0" xfId="1" applyNumberFormat="1" applyFont="1" applyFill="1"/>
    <xf numFmtId="9" fontId="10" fillId="4" borderId="4" xfId="2" applyFont="1" applyFill="1" applyBorder="1" applyAlignment="1">
      <alignment horizontal="right"/>
    </xf>
    <xf numFmtId="9" fontId="10" fillId="4" borderId="6" xfId="2" applyFont="1" applyFill="1" applyBorder="1" applyAlignment="1">
      <alignment horizontal="right"/>
    </xf>
    <xf numFmtId="9" fontId="10" fillId="4" borderId="5" xfId="2" applyFont="1" applyFill="1" applyBorder="1" applyAlignment="1">
      <alignment horizontal="right"/>
    </xf>
    <xf numFmtId="0" fontId="10" fillId="2" borderId="0" xfId="3" applyFill="1"/>
    <xf numFmtId="0" fontId="10" fillId="0" borderId="0" xfId="3"/>
    <xf numFmtId="0" fontId="14" fillId="2" borderId="0" xfId="3" applyFont="1" applyFill="1" applyAlignment="1">
      <alignment horizontal="center"/>
    </xf>
    <xf numFmtId="0" fontId="14" fillId="2" borderId="0" xfId="3" applyFont="1" applyFill="1"/>
    <xf numFmtId="0" fontId="13" fillId="2" borderId="0" xfId="3" applyFont="1" applyFill="1"/>
    <xf numFmtId="0" fontId="16" fillId="2" borderId="0" xfId="3" applyFont="1" applyFill="1" applyAlignment="1">
      <alignment horizontal="left"/>
    </xf>
    <xf numFmtId="0" fontId="14" fillId="2" borderId="0" xfId="3" applyFont="1" applyFill="1" applyAlignment="1">
      <alignment horizontal="left"/>
    </xf>
    <xf numFmtId="0" fontId="17" fillId="2" borderId="0" xfId="3" applyFont="1" applyFill="1" applyAlignment="1">
      <alignment horizontal="left"/>
    </xf>
    <xf numFmtId="0" fontId="17" fillId="2" borderId="0" xfId="3" applyFont="1" applyFill="1"/>
    <xf numFmtId="0" fontId="9" fillId="2" borderId="0" xfId="4" applyFont="1" applyFill="1" applyAlignment="1">
      <alignment horizontal="left" vertical="top" wrapText="1"/>
    </xf>
    <xf numFmtId="0" fontId="18" fillId="2" borderId="0" xfId="3" applyFont="1" applyFill="1" applyAlignment="1">
      <alignment horizontal="left"/>
    </xf>
    <xf numFmtId="0" fontId="10" fillId="4" borderId="15" xfId="0" applyFont="1" applyFill="1" applyBorder="1" applyAlignment="1">
      <alignment vertical="top" wrapText="1"/>
    </xf>
    <xf numFmtId="0" fontId="9" fillId="4" borderId="13" xfId="0" applyFont="1" applyFill="1" applyBorder="1" applyAlignment="1">
      <alignment vertical="top" wrapText="1"/>
    </xf>
    <xf numFmtId="0" fontId="10" fillId="4" borderId="3" xfId="0" applyFont="1" applyFill="1" applyBorder="1" applyAlignment="1">
      <alignment vertical="top" wrapText="1"/>
    </xf>
    <xf numFmtId="0" fontId="10" fillId="4" borderId="6" xfId="0" applyFont="1" applyFill="1" applyBorder="1" applyAlignment="1">
      <alignment vertical="top" wrapText="1"/>
    </xf>
    <xf numFmtId="0" fontId="0" fillId="2" borderId="0" xfId="0" applyFill="1" applyAlignment="1">
      <alignment horizontal="left" vertical="top" wrapText="1"/>
    </xf>
    <xf numFmtId="0" fontId="7" fillId="3" borderId="20" xfId="0" applyFont="1" applyFill="1" applyBorder="1" applyAlignment="1">
      <alignment horizontal="center" vertical="center"/>
    </xf>
    <xf numFmtId="0" fontId="7" fillId="3" borderId="21" xfId="0" applyFont="1" applyFill="1" applyBorder="1" applyAlignment="1">
      <alignment horizontal="left" vertical="center"/>
    </xf>
    <xf numFmtId="9" fontId="10" fillId="4" borderId="24" xfId="2" applyFont="1" applyFill="1" applyBorder="1" applyAlignment="1">
      <alignment horizontal="left"/>
    </xf>
    <xf numFmtId="9" fontId="10" fillId="4" borderId="13" xfId="2" applyFont="1" applyFill="1" applyBorder="1" applyAlignment="1">
      <alignment horizontal="right"/>
    </xf>
    <xf numFmtId="9" fontId="10" fillId="4" borderId="14" xfId="2" applyFont="1" applyFill="1" applyBorder="1" applyAlignment="1">
      <alignment horizontal="right"/>
    </xf>
    <xf numFmtId="9" fontId="10" fillId="4" borderId="15" xfId="2" applyFont="1" applyFill="1" applyBorder="1" applyAlignment="1">
      <alignment horizontal="right"/>
    </xf>
    <xf numFmtId="0" fontId="10" fillId="4" borderId="14" xfId="0" applyFont="1" applyFill="1" applyBorder="1" applyAlignment="1">
      <alignment vertical="top" wrapText="1"/>
    </xf>
    <xf numFmtId="0" fontId="9" fillId="4" borderId="26" xfId="0" applyFont="1" applyFill="1" applyBorder="1" applyAlignment="1">
      <alignment vertical="top" wrapText="1"/>
    </xf>
    <xf numFmtId="0" fontId="9" fillId="4" borderId="25" xfId="0" applyFont="1" applyFill="1" applyBorder="1" applyAlignment="1">
      <alignment vertical="top" wrapText="1"/>
    </xf>
    <xf numFmtId="0" fontId="10" fillId="4" borderId="27" xfId="0" applyFont="1" applyFill="1" applyBorder="1" applyAlignment="1">
      <alignment vertical="top" wrapText="1"/>
    </xf>
    <xf numFmtId="0" fontId="0" fillId="6" borderId="0" xfId="0" quotePrefix="1" applyFill="1"/>
    <xf numFmtId="9" fontId="10" fillId="4" borderId="22" xfId="2" applyFont="1" applyFill="1" applyBorder="1" applyAlignment="1">
      <alignment horizontal="left"/>
    </xf>
    <xf numFmtId="0" fontId="0" fillId="6" borderId="0" xfId="0" applyFill="1"/>
    <xf numFmtId="0" fontId="4" fillId="3" borderId="0" xfId="0" applyFont="1" applyFill="1" applyAlignment="1">
      <alignment horizontal="left" vertical="top" wrapText="1"/>
    </xf>
    <xf numFmtId="0" fontId="7" fillId="3" borderId="0" xfId="0" applyFont="1" applyFill="1"/>
    <xf numFmtId="0" fontId="0" fillId="7" borderId="0" xfId="0" applyFill="1" applyAlignment="1">
      <alignment horizontal="left" vertical="top"/>
    </xf>
    <xf numFmtId="0" fontId="0" fillId="7" borderId="0" xfId="0" applyFill="1" applyAlignment="1">
      <alignment horizontal="left" vertical="top" wrapText="1"/>
    </xf>
    <xf numFmtId="167" fontId="10" fillId="7" borderId="10" xfId="0" applyNumberFormat="1" applyFont="1" applyFill="1" applyBorder="1" applyAlignment="1">
      <alignment horizontal="right"/>
    </xf>
    <xf numFmtId="167" fontId="10" fillId="7" borderId="11" xfId="0" applyNumberFormat="1" applyFont="1" applyFill="1" applyBorder="1" applyAlignment="1">
      <alignment horizontal="right"/>
    </xf>
    <xf numFmtId="167" fontId="10" fillId="7" borderId="12" xfId="0" applyNumberFormat="1" applyFont="1" applyFill="1" applyBorder="1" applyAlignment="1">
      <alignment horizontal="right"/>
    </xf>
    <xf numFmtId="0" fontId="24" fillId="3" borderId="0" xfId="0" applyFont="1" applyFill="1" applyAlignment="1">
      <alignment horizontal="center" vertical="center" wrapText="1"/>
    </xf>
    <xf numFmtId="0" fontId="24" fillId="3" borderId="0" xfId="0" applyFont="1" applyFill="1" applyAlignment="1">
      <alignment horizontal="center" vertical="center"/>
    </xf>
    <xf numFmtId="0" fontId="7" fillId="3" borderId="31" xfId="0" applyFont="1" applyFill="1" applyBorder="1" applyAlignment="1">
      <alignment horizontal="center"/>
    </xf>
    <xf numFmtId="170" fontId="10" fillId="4" borderId="10" xfId="2" applyNumberFormat="1" applyFont="1" applyFill="1" applyBorder="1" applyAlignment="1">
      <alignment horizontal="right"/>
    </xf>
    <xf numFmtId="170" fontId="10" fillId="4" borderId="11" xfId="2" applyNumberFormat="1" applyFont="1" applyFill="1" applyBorder="1" applyAlignment="1">
      <alignment horizontal="right"/>
    </xf>
    <xf numFmtId="170" fontId="10" fillId="4" borderId="12" xfId="2" applyNumberFormat="1" applyFont="1" applyFill="1" applyBorder="1" applyAlignment="1">
      <alignment horizontal="right"/>
    </xf>
    <xf numFmtId="170" fontId="10" fillId="4" borderId="4" xfId="2" applyNumberFormat="1" applyFont="1" applyFill="1" applyBorder="1" applyAlignment="1">
      <alignment horizontal="right"/>
    </xf>
    <xf numFmtId="170" fontId="10" fillId="4" borderId="6" xfId="2" applyNumberFormat="1" applyFont="1" applyFill="1" applyBorder="1" applyAlignment="1">
      <alignment horizontal="right"/>
    </xf>
    <xf numFmtId="170" fontId="10" fillId="4" borderId="5" xfId="2" applyNumberFormat="1" applyFont="1" applyFill="1" applyBorder="1" applyAlignment="1">
      <alignment horizontal="right"/>
    </xf>
    <xf numFmtId="170" fontId="10" fillId="4" borderId="1" xfId="2" applyNumberFormat="1" applyFont="1" applyFill="1" applyBorder="1" applyAlignment="1">
      <alignment horizontal="right"/>
    </xf>
    <xf numFmtId="170" fontId="10" fillId="4" borderId="3" xfId="2" applyNumberFormat="1" applyFont="1" applyFill="1" applyBorder="1" applyAlignment="1">
      <alignment horizontal="right"/>
    </xf>
    <xf numFmtId="170" fontId="10" fillId="4" borderId="2" xfId="2" applyNumberFormat="1" applyFont="1" applyFill="1" applyBorder="1" applyAlignment="1">
      <alignment horizontal="right"/>
    </xf>
    <xf numFmtId="170" fontId="10" fillId="4" borderId="13" xfId="2" applyNumberFormat="1" applyFont="1" applyFill="1" applyBorder="1" applyAlignment="1">
      <alignment horizontal="right"/>
    </xf>
    <xf numFmtId="170" fontId="10" fillId="4" borderId="14" xfId="2" applyNumberFormat="1" applyFont="1" applyFill="1" applyBorder="1" applyAlignment="1">
      <alignment horizontal="right"/>
    </xf>
    <xf numFmtId="170" fontId="10" fillId="4" borderId="15" xfId="2" applyNumberFormat="1" applyFont="1" applyFill="1" applyBorder="1" applyAlignment="1">
      <alignment horizontal="right"/>
    </xf>
    <xf numFmtId="0" fontId="24" fillId="3" borderId="20" xfId="0" applyFont="1" applyFill="1" applyBorder="1" applyAlignment="1">
      <alignment horizontal="center" vertical="center"/>
    </xf>
    <xf numFmtId="0" fontId="7" fillId="3" borderId="20" xfId="0" applyFont="1" applyFill="1" applyBorder="1" applyAlignment="1">
      <alignment horizontal="center"/>
    </xf>
    <xf numFmtId="0" fontId="7" fillId="3" borderId="0" xfId="0" quotePrefix="1" applyFont="1" applyFill="1" applyAlignment="1">
      <alignment horizontal="center"/>
    </xf>
    <xf numFmtId="9" fontId="10" fillId="4" borderId="37" xfId="2" applyFont="1" applyFill="1" applyBorder="1" applyAlignment="1">
      <alignment horizontal="left"/>
    </xf>
    <xf numFmtId="0" fontId="5" fillId="2" borderId="0" xfId="0" applyFont="1" applyFill="1" applyAlignment="1">
      <alignment vertical="top" wrapText="1"/>
    </xf>
    <xf numFmtId="0" fontId="7" fillId="2" borderId="0" xfId="0" applyFont="1" applyFill="1"/>
    <xf numFmtId="0" fontId="24" fillId="2" borderId="0" xfId="0" applyFont="1" applyFill="1" applyAlignment="1">
      <alignment horizontal="center" vertical="center"/>
    </xf>
    <xf numFmtId="0" fontId="7" fillId="2" borderId="0" xfId="0" applyFont="1" applyFill="1" applyAlignment="1">
      <alignment horizontal="center" vertical="center"/>
    </xf>
    <xf numFmtId="0" fontId="0" fillId="2" borderId="0" xfId="1" applyNumberFormat="1" applyFont="1" applyFill="1" applyAlignment="1">
      <alignment vertical="top"/>
    </xf>
    <xf numFmtId="166" fontId="11" fillId="2" borderId="0" xfId="0" applyNumberFormat="1" applyFont="1" applyFill="1" applyAlignment="1">
      <alignment horizontal="right"/>
    </xf>
    <xf numFmtId="168" fontId="12" fillId="2" borderId="0" xfId="0" applyNumberFormat="1" applyFont="1" applyFill="1" applyAlignment="1">
      <alignment horizontal="right"/>
    </xf>
    <xf numFmtId="165" fontId="0" fillId="2" borderId="0" xfId="1" applyNumberFormat="1" applyFont="1" applyFill="1" applyBorder="1" applyAlignment="1">
      <alignment horizontal="left"/>
    </xf>
    <xf numFmtId="165" fontId="23" fillId="2" borderId="0" xfId="1" applyNumberFormat="1" applyFont="1" applyFill="1" applyAlignment="1">
      <alignment horizontal="center" vertical="center"/>
    </xf>
    <xf numFmtId="165" fontId="0" fillId="2" borderId="0" xfId="1" applyNumberFormat="1" applyFont="1" applyFill="1" applyAlignment="1">
      <alignment vertical="center"/>
    </xf>
    <xf numFmtId="165" fontId="26" fillId="2" borderId="0" xfId="1" applyNumberFormat="1" applyFont="1" applyFill="1"/>
    <xf numFmtId="0" fontId="6" fillId="2" borderId="0" xfId="0" applyFont="1" applyFill="1" applyAlignment="1">
      <alignment vertical="center" wrapText="1"/>
    </xf>
    <xf numFmtId="166" fontId="10" fillId="2" borderId="0" xfId="0" applyNumberFormat="1" applyFont="1" applyFill="1" applyAlignment="1">
      <alignment horizontal="right"/>
    </xf>
    <xf numFmtId="168" fontId="13" fillId="2" borderId="0" xfId="0" applyNumberFormat="1" applyFont="1" applyFill="1" applyAlignment="1">
      <alignment horizontal="right"/>
    </xf>
    <xf numFmtId="0" fontId="23" fillId="2" borderId="0" xfId="0" applyFont="1" applyFill="1" applyAlignment="1">
      <alignment horizontal="center" vertical="center"/>
    </xf>
    <xf numFmtId="0" fontId="0" fillId="2" borderId="0" xfId="0" applyFill="1" applyAlignment="1">
      <alignment vertical="center"/>
    </xf>
    <xf numFmtId="0" fontId="0" fillId="2" borderId="0" xfId="0" applyFill="1" applyAlignment="1">
      <alignment vertical="top"/>
    </xf>
    <xf numFmtId="0" fontId="0" fillId="2" borderId="0" xfId="0" applyFill="1" applyAlignment="1">
      <alignment horizontal="right" vertical="top"/>
    </xf>
    <xf numFmtId="169" fontId="13" fillId="2" borderId="0" xfId="0" applyNumberFormat="1" applyFont="1" applyFill="1" applyAlignment="1">
      <alignment horizontal="right"/>
    </xf>
    <xf numFmtId="9" fontId="10" fillId="2" borderId="0" xfId="2" applyFont="1" applyFill="1" applyBorder="1" applyAlignment="1">
      <alignment horizontal="right"/>
    </xf>
    <xf numFmtId="0" fontId="25" fillId="2" borderId="0" xfId="0" applyFont="1" applyFill="1" applyAlignment="1">
      <alignment horizontal="center"/>
    </xf>
    <xf numFmtId="0" fontId="24" fillId="3" borderId="33" xfId="0" applyFont="1" applyFill="1" applyBorder="1" applyAlignment="1">
      <alignment horizontal="center" vertical="center"/>
    </xf>
    <xf numFmtId="0" fontId="7" fillId="3" borderId="38" xfId="0" applyFont="1" applyFill="1" applyBorder="1" applyAlignment="1">
      <alignment horizontal="center"/>
    </xf>
    <xf numFmtId="167" fontId="10" fillId="8" borderId="10" xfId="0" applyNumberFormat="1" applyFont="1" applyFill="1" applyBorder="1" applyAlignment="1">
      <alignment horizontal="right"/>
    </xf>
    <xf numFmtId="167" fontId="10" fillId="8" borderId="11" xfId="0" applyNumberFormat="1" applyFont="1" applyFill="1" applyBorder="1" applyAlignment="1">
      <alignment horizontal="right"/>
    </xf>
    <xf numFmtId="167" fontId="10" fillId="8" borderId="12" xfId="0" applyNumberFormat="1" applyFont="1" applyFill="1" applyBorder="1" applyAlignment="1">
      <alignment horizontal="right"/>
    </xf>
    <xf numFmtId="0" fontId="24" fillId="2" borderId="0" xfId="0" applyFont="1" applyFill="1" applyAlignment="1">
      <alignment horizontal="center" vertical="center" wrapText="1"/>
    </xf>
    <xf numFmtId="0" fontId="7" fillId="3" borderId="33" xfId="0" applyFont="1" applyFill="1" applyBorder="1" applyAlignment="1">
      <alignment horizontal="center"/>
    </xf>
    <xf numFmtId="167" fontId="10" fillId="8" borderId="39" xfId="0" applyNumberFormat="1" applyFont="1" applyFill="1" applyBorder="1" applyAlignment="1">
      <alignment horizontal="right"/>
    </xf>
    <xf numFmtId="169" fontId="13" fillId="5" borderId="40" xfId="0" applyNumberFormat="1" applyFont="1" applyFill="1" applyBorder="1" applyAlignment="1">
      <alignment horizontal="right"/>
    </xf>
    <xf numFmtId="0" fontId="19" fillId="2" borderId="0" xfId="0" applyFont="1" applyFill="1" applyAlignment="1">
      <alignment horizontal="center"/>
    </xf>
    <xf numFmtId="167" fontId="10" fillId="16" borderId="11" xfId="0" applyNumberFormat="1" applyFont="1" applyFill="1" applyBorder="1" applyAlignment="1">
      <alignment horizontal="right"/>
    </xf>
    <xf numFmtId="0" fontId="0" fillId="0" borderId="43" xfId="0" applyBorder="1"/>
    <xf numFmtId="0" fontId="0" fillId="0" borderId="47" xfId="0" applyBorder="1"/>
    <xf numFmtId="0" fontId="0" fillId="0" borderId="49" xfId="0" applyBorder="1"/>
    <xf numFmtId="0" fontId="9" fillId="18" borderId="13" xfId="0" applyFont="1" applyFill="1" applyBorder="1" applyAlignment="1">
      <alignment vertical="top" wrapText="1"/>
    </xf>
    <xf numFmtId="0" fontId="9" fillId="18" borderId="14" xfId="0" applyFont="1" applyFill="1" applyBorder="1" applyAlignment="1">
      <alignment vertical="top" wrapText="1"/>
    </xf>
    <xf numFmtId="0" fontId="10" fillId="18" borderId="15" xfId="0" applyFont="1" applyFill="1" applyBorder="1" applyAlignment="1">
      <alignment vertical="top" wrapText="1"/>
    </xf>
    <xf numFmtId="167" fontId="10" fillId="18" borderId="13" xfId="0" applyNumberFormat="1" applyFont="1" applyFill="1" applyBorder="1" applyAlignment="1">
      <alignment horizontal="right"/>
    </xf>
    <xf numFmtId="167" fontId="10" fillId="18" borderId="14" xfId="0" applyNumberFormat="1" applyFont="1" applyFill="1" applyBorder="1" applyAlignment="1">
      <alignment horizontal="right"/>
    </xf>
    <xf numFmtId="167" fontId="10" fillId="18" borderId="15" xfId="0" applyNumberFormat="1" applyFont="1" applyFill="1" applyBorder="1" applyAlignment="1">
      <alignment horizontal="right"/>
    </xf>
    <xf numFmtId="9" fontId="10" fillId="18" borderId="28" xfId="2" applyFont="1" applyFill="1" applyBorder="1" applyAlignment="1">
      <alignment horizontal="right"/>
    </xf>
    <xf numFmtId="9" fontId="10" fillId="18" borderId="29" xfId="2" applyFont="1" applyFill="1" applyBorder="1" applyAlignment="1">
      <alignment horizontal="right"/>
    </xf>
    <xf numFmtId="9" fontId="10" fillId="18" borderId="30" xfId="2" applyFont="1" applyFill="1" applyBorder="1" applyAlignment="1">
      <alignment horizontal="right"/>
    </xf>
    <xf numFmtId="0" fontId="10" fillId="9" borderId="5" xfId="0" applyFont="1" applyFill="1" applyBorder="1" applyAlignment="1">
      <alignment vertical="top" wrapText="1"/>
    </xf>
    <xf numFmtId="9" fontId="10" fillId="9" borderId="37" xfId="2" applyFont="1" applyFill="1" applyBorder="1" applyAlignment="1">
      <alignment horizontal="left"/>
    </xf>
    <xf numFmtId="9" fontId="10" fillId="9" borderId="22" xfId="2" applyFont="1" applyFill="1" applyBorder="1" applyAlignment="1">
      <alignment horizontal="left"/>
    </xf>
    <xf numFmtId="165" fontId="0" fillId="20" borderId="0" xfId="1" applyNumberFormat="1" applyFont="1" applyFill="1"/>
    <xf numFmtId="9" fontId="10" fillId="20" borderId="0" xfId="2" applyFont="1" applyFill="1" applyBorder="1" applyAlignment="1">
      <alignment horizontal="right"/>
    </xf>
    <xf numFmtId="0" fontId="0" fillId="20" borderId="0" xfId="0" applyFill="1"/>
    <xf numFmtId="0" fontId="25" fillId="20" borderId="0" xfId="0" applyFont="1" applyFill="1" applyAlignment="1">
      <alignment horizontal="center"/>
    </xf>
    <xf numFmtId="9" fontId="10" fillId="18" borderId="51" xfId="2" applyFont="1" applyFill="1" applyBorder="1" applyAlignment="1">
      <alignment horizontal="left"/>
    </xf>
    <xf numFmtId="165" fontId="0" fillId="20" borderId="32" xfId="1" applyNumberFormat="1" applyFont="1" applyFill="1" applyBorder="1"/>
    <xf numFmtId="0" fontId="7" fillId="19" borderId="52" xfId="0" applyFont="1" applyFill="1" applyBorder="1" applyAlignment="1">
      <alignment horizontal="left" vertical="center"/>
    </xf>
    <xf numFmtId="165" fontId="0" fillId="20" borderId="44" xfId="1" applyNumberFormat="1" applyFont="1" applyFill="1" applyBorder="1"/>
    <xf numFmtId="0" fontId="7" fillId="20" borderId="44" xfId="0" applyFont="1" applyFill="1" applyBorder="1" applyAlignment="1">
      <alignment horizontal="center" vertical="center"/>
    </xf>
    <xf numFmtId="0" fontId="7" fillId="19" borderId="53" xfId="0" applyFont="1" applyFill="1" applyBorder="1" applyAlignment="1">
      <alignment horizontal="center" vertical="center"/>
    </xf>
    <xf numFmtId="0" fontId="7" fillId="19" borderId="44" xfId="0" applyFont="1" applyFill="1" applyBorder="1" applyAlignment="1">
      <alignment horizontal="center" vertical="center"/>
    </xf>
    <xf numFmtId="0" fontId="7" fillId="19" borderId="47" xfId="0" applyFont="1" applyFill="1" applyBorder="1" applyAlignment="1">
      <alignment horizontal="center" vertical="center"/>
    </xf>
    <xf numFmtId="0" fontId="0" fillId="2" borderId="0" xfId="0" applyFill="1" applyAlignment="1">
      <alignment horizontal="right"/>
    </xf>
    <xf numFmtId="9" fontId="10" fillId="10" borderId="23" xfId="2" applyFont="1" applyFill="1" applyBorder="1" applyAlignment="1">
      <alignment horizontal="left"/>
    </xf>
    <xf numFmtId="9" fontId="10" fillId="10" borderId="14" xfId="2" applyFont="1" applyFill="1" applyBorder="1" applyAlignment="1">
      <alignment horizontal="right"/>
    </xf>
    <xf numFmtId="9" fontId="10" fillId="10" borderId="15" xfId="2" applyFont="1" applyFill="1" applyBorder="1" applyAlignment="1">
      <alignment horizontal="right"/>
    </xf>
    <xf numFmtId="0" fontId="9" fillId="10" borderId="13" xfId="0" applyFont="1" applyFill="1" applyBorder="1" applyAlignment="1">
      <alignment vertical="top" wrapText="1"/>
    </xf>
    <xf numFmtId="0" fontId="9" fillId="10" borderId="14" xfId="0" applyFont="1" applyFill="1" applyBorder="1" applyAlignment="1">
      <alignment vertical="top" wrapText="1"/>
    </xf>
    <xf numFmtId="0" fontId="10" fillId="10" borderId="15" xfId="0" applyFont="1" applyFill="1" applyBorder="1" applyAlignment="1">
      <alignment vertical="top" wrapText="1"/>
    </xf>
    <xf numFmtId="167" fontId="10" fillId="10" borderId="13" xfId="0" applyNumberFormat="1" applyFont="1" applyFill="1" applyBorder="1" applyAlignment="1">
      <alignment horizontal="right"/>
    </xf>
    <xf numFmtId="167" fontId="10" fillId="10" borderId="14" xfId="0" applyNumberFormat="1" applyFont="1" applyFill="1" applyBorder="1" applyAlignment="1">
      <alignment horizontal="right"/>
    </xf>
    <xf numFmtId="167" fontId="10" fillId="10" borderId="15" xfId="0" applyNumberFormat="1" applyFont="1" applyFill="1" applyBorder="1" applyAlignment="1">
      <alignment horizontal="right"/>
    </xf>
    <xf numFmtId="170" fontId="10" fillId="10" borderId="28" xfId="2" applyNumberFormat="1" applyFont="1" applyFill="1" applyBorder="1" applyAlignment="1">
      <alignment horizontal="right"/>
    </xf>
    <xf numFmtId="170" fontId="10" fillId="10" borderId="29" xfId="2" applyNumberFormat="1" applyFont="1" applyFill="1" applyBorder="1" applyAlignment="1">
      <alignment horizontal="right"/>
    </xf>
    <xf numFmtId="170" fontId="10" fillId="10" borderId="30" xfId="2" applyNumberFormat="1" applyFont="1" applyFill="1" applyBorder="1" applyAlignment="1">
      <alignment horizontal="right"/>
    </xf>
    <xf numFmtId="176" fontId="10" fillId="18" borderId="28" xfId="2" applyNumberFormat="1" applyFont="1" applyFill="1" applyBorder="1" applyAlignment="1">
      <alignment horizontal="right"/>
    </xf>
    <xf numFmtId="176" fontId="10" fillId="18" borderId="14" xfId="2" applyNumberFormat="1" applyFont="1" applyFill="1" applyBorder="1" applyAlignment="1">
      <alignment horizontal="right"/>
    </xf>
    <xf numFmtId="176" fontId="10" fillId="18" borderId="15" xfId="2" applyNumberFormat="1" applyFont="1" applyFill="1" applyBorder="1" applyAlignment="1">
      <alignment horizontal="right"/>
    </xf>
    <xf numFmtId="9" fontId="10" fillId="10" borderId="28" xfId="2" applyFont="1" applyFill="1" applyBorder="1" applyAlignment="1">
      <alignment horizontal="right"/>
    </xf>
    <xf numFmtId="9" fontId="10" fillId="10" borderId="29" xfId="2" applyFont="1" applyFill="1" applyBorder="1" applyAlignment="1">
      <alignment horizontal="right"/>
    </xf>
    <xf numFmtId="9" fontId="10" fillId="10" borderId="30" xfId="2" applyFont="1" applyFill="1" applyBorder="1" applyAlignment="1">
      <alignment horizontal="right"/>
    </xf>
    <xf numFmtId="38" fontId="0" fillId="2" borderId="0" xfId="1" applyNumberFormat="1" applyFont="1" applyFill="1"/>
    <xf numFmtId="0" fontId="27" fillId="2" borderId="0" xfId="0" applyFont="1" applyFill="1" applyAlignment="1">
      <alignment horizontal="right"/>
    </xf>
    <xf numFmtId="176" fontId="10" fillId="4" borderId="10" xfId="2" applyNumberFormat="1" applyFont="1" applyFill="1" applyBorder="1" applyAlignment="1">
      <alignment horizontal="right"/>
    </xf>
    <xf numFmtId="176" fontId="10" fillId="4" borderId="11" xfId="2" applyNumberFormat="1" applyFont="1" applyFill="1" applyBorder="1" applyAlignment="1">
      <alignment horizontal="right"/>
    </xf>
    <xf numFmtId="176" fontId="10" fillId="4" borderId="12" xfId="2" applyNumberFormat="1" applyFont="1" applyFill="1" applyBorder="1" applyAlignment="1">
      <alignment horizontal="right"/>
    </xf>
    <xf numFmtId="176" fontId="10" fillId="4" borderId="4" xfId="2" applyNumberFormat="1" applyFont="1" applyFill="1" applyBorder="1" applyAlignment="1">
      <alignment horizontal="right"/>
    </xf>
    <xf numFmtId="176" fontId="10" fillId="4" borderId="6" xfId="2" applyNumberFormat="1" applyFont="1" applyFill="1" applyBorder="1" applyAlignment="1">
      <alignment horizontal="right"/>
    </xf>
    <xf numFmtId="176" fontId="10" fillId="4" borderId="5" xfId="2" applyNumberFormat="1" applyFont="1" applyFill="1" applyBorder="1" applyAlignment="1">
      <alignment horizontal="right"/>
    </xf>
    <xf numFmtId="9" fontId="10" fillId="10" borderId="31" xfId="2" applyFont="1" applyFill="1" applyBorder="1" applyAlignment="1">
      <alignment horizontal="right"/>
    </xf>
    <xf numFmtId="167" fontId="10" fillId="17" borderId="11" xfId="0" applyNumberFormat="1" applyFont="1" applyFill="1" applyBorder="1" applyAlignment="1">
      <alignment horizontal="right"/>
    </xf>
    <xf numFmtId="40" fontId="0" fillId="2" borderId="0" xfId="1" applyNumberFormat="1" applyFont="1" applyFill="1"/>
    <xf numFmtId="40" fontId="0" fillId="2" borderId="0" xfId="0" applyNumberFormat="1" applyFill="1"/>
    <xf numFmtId="38" fontId="0" fillId="2" borderId="0" xfId="0" applyNumberFormat="1" applyFill="1"/>
    <xf numFmtId="169" fontId="13" fillId="22" borderId="7" xfId="0" applyNumberFormat="1" applyFont="1" applyFill="1" applyBorder="1" applyAlignment="1">
      <alignment horizontal="right"/>
    </xf>
    <xf numFmtId="169" fontId="13" fillId="20" borderId="0" xfId="0" applyNumberFormat="1" applyFont="1" applyFill="1" applyAlignment="1">
      <alignment horizontal="right"/>
    </xf>
    <xf numFmtId="40" fontId="13" fillId="2" borderId="0" xfId="0" applyNumberFormat="1" applyFont="1" applyFill="1" applyAlignment="1">
      <alignment horizontal="right"/>
    </xf>
    <xf numFmtId="0" fontId="7" fillId="3" borderId="48" xfId="0" applyFont="1" applyFill="1" applyBorder="1" applyAlignment="1">
      <alignment horizontal="center" vertical="center"/>
    </xf>
    <xf numFmtId="0" fontId="7" fillId="3" borderId="0" xfId="0" applyFont="1" applyFill="1" applyAlignment="1">
      <alignment horizontal="center" vertical="center"/>
    </xf>
    <xf numFmtId="9" fontId="10" fillId="10" borderId="55" xfId="2" applyFont="1" applyFill="1" applyBorder="1" applyAlignment="1">
      <alignment horizontal="right"/>
    </xf>
    <xf numFmtId="0" fontId="7" fillId="3" borderId="33" xfId="0" applyFont="1" applyFill="1" applyBorder="1" applyAlignment="1">
      <alignment horizontal="center" vertical="center"/>
    </xf>
    <xf numFmtId="9" fontId="10" fillId="10" borderId="38" xfId="2" applyFont="1" applyFill="1" applyBorder="1" applyAlignment="1">
      <alignment horizontal="right"/>
    </xf>
    <xf numFmtId="0" fontId="15" fillId="0" borderId="45" xfId="0" applyFont="1" applyBorder="1"/>
    <xf numFmtId="0" fontId="15" fillId="0" borderId="46" xfId="0" applyFont="1" applyBorder="1"/>
    <xf numFmtId="0" fontId="15" fillId="0" borderId="58" xfId="0" applyFont="1" applyBorder="1"/>
    <xf numFmtId="0" fontId="15" fillId="2" borderId="58" xfId="0" applyFont="1" applyFill="1" applyBorder="1"/>
    <xf numFmtId="0" fontId="15" fillId="2" borderId="49" xfId="0" applyFont="1" applyFill="1" applyBorder="1"/>
    <xf numFmtId="0" fontId="0" fillId="10" borderId="59" xfId="0" applyFill="1" applyBorder="1"/>
    <xf numFmtId="172" fontId="0" fillId="10" borderId="42" xfId="1" applyNumberFormat="1" applyFont="1" applyFill="1" applyBorder="1"/>
    <xf numFmtId="171" fontId="0" fillId="0" borderId="54" xfId="2" applyNumberFormat="1" applyFont="1" applyBorder="1"/>
    <xf numFmtId="0" fontId="9" fillId="4" borderId="60" xfId="0" applyFont="1" applyFill="1" applyBorder="1" applyAlignment="1">
      <alignment vertical="top" wrapText="1"/>
    </xf>
    <xf numFmtId="0" fontId="9" fillId="4" borderId="61" xfId="0" applyFont="1" applyFill="1" applyBorder="1" applyAlignment="1">
      <alignment vertical="top" wrapText="1"/>
    </xf>
    <xf numFmtId="0" fontId="10" fillId="4" borderId="62" xfId="0" applyFont="1" applyFill="1" applyBorder="1" applyAlignment="1">
      <alignment vertical="top" wrapText="1"/>
    </xf>
    <xf numFmtId="0" fontId="10" fillId="4" borderId="61" xfId="0" applyFont="1" applyFill="1" applyBorder="1" applyAlignment="1">
      <alignment vertical="top" wrapText="1"/>
    </xf>
    <xf numFmtId="0" fontId="9" fillId="4" borderId="63" xfId="0" applyFont="1" applyFill="1" applyBorder="1" applyAlignment="1">
      <alignment vertical="top" wrapText="1"/>
    </xf>
    <xf numFmtId="0" fontId="9" fillId="4" borderId="64" xfId="0" applyFont="1" applyFill="1" applyBorder="1" applyAlignment="1">
      <alignment vertical="top" wrapText="1"/>
    </xf>
    <xf numFmtId="0" fontId="10" fillId="4" borderId="65" xfId="0" applyFont="1" applyFill="1" applyBorder="1" applyAlignment="1">
      <alignment vertical="top" wrapText="1"/>
    </xf>
    <xf numFmtId="172" fontId="0" fillId="10" borderId="32" xfId="1" applyNumberFormat="1" applyFont="1" applyFill="1" applyBorder="1"/>
    <xf numFmtId="9" fontId="0" fillId="10" borderId="41" xfId="2" applyFont="1" applyFill="1" applyBorder="1"/>
    <xf numFmtId="0" fontId="24" fillId="3" borderId="48" xfId="0" applyFont="1" applyFill="1" applyBorder="1" applyAlignment="1">
      <alignment horizontal="center" vertical="center" wrapText="1"/>
    </xf>
    <xf numFmtId="9" fontId="10" fillId="10" borderId="67" xfId="2" applyFont="1" applyFill="1" applyBorder="1" applyAlignment="1">
      <alignment horizontal="right"/>
    </xf>
    <xf numFmtId="0" fontId="24" fillId="3" borderId="33" xfId="0" applyFont="1" applyFill="1" applyBorder="1" applyAlignment="1">
      <alignment horizontal="center" vertical="center" wrapText="1"/>
    </xf>
    <xf numFmtId="0" fontId="10" fillId="21" borderId="70" xfId="0" applyFont="1" applyFill="1" applyBorder="1" applyAlignment="1">
      <alignment vertical="top" wrapText="1"/>
    </xf>
    <xf numFmtId="0" fontId="10" fillId="8" borderId="70" xfId="0" applyFont="1" applyFill="1" applyBorder="1" applyAlignment="1">
      <alignment vertical="top" wrapText="1"/>
    </xf>
    <xf numFmtId="9" fontId="10" fillId="10" borderId="69" xfId="2" applyFont="1" applyFill="1" applyBorder="1" applyAlignment="1">
      <alignment horizontal="left"/>
    </xf>
    <xf numFmtId="171" fontId="10" fillId="10" borderId="13" xfId="2" applyNumberFormat="1" applyFont="1" applyFill="1" applyBorder="1" applyAlignment="1">
      <alignment horizontal="right"/>
    </xf>
    <xf numFmtId="171" fontId="10" fillId="10" borderId="14" xfId="2" applyNumberFormat="1" applyFont="1" applyFill="1" applyBorder="1" applyAlignment="1">
      <alignment horizontal="right"/>
    </xf>
    <xf numFmtId="171" fontId="10" fillId="10" borderId="15" xfId="2" applyNumberFormat="1" applyFont="1" applyFill="1" applyBorder="1" applyAlignment="1">
      <alignment horizontal="right"/>
    </xf>
    <xf numFmtId="9" fontId="10" fillId="8" borderId="71" xfId="2" applyFont="1" applyFill="1" applyBorder="1" applyAlignment="1">
      <alignment horizontal="left"/>
    </xf>
    <xf numFmtId="0" fontId="0" fillId="2" borderId="0" xfId="0" applyFill="1" applyAlignment="1">
      <alignment horizontal="left" vertical="center" wrapText="1"/>
    </xf>
    <xf numFmtId="0" fontId="10" fillId="2" borderId="0" xfId="18" applyFill="1"/>
    <xf numFmtId="0" fontId="9" fillId="2" borderId="0" xfId="19" applyFont="1" applyFill="1" applyAlignment="1">
      <alignment vertical="top" wrapText="1"/>
    </xf>
    <xf numFmtId="0" fontId="9" fillId="2" borderId="0" xfId="19" applyFont="1" applyFill="1" applyAlignment="1">
      <alignment wrapText="1"/>
    </xf>
    <xf numFmtId="0" fontId="7" fillId="3" borderId="19" xfId="0" applyFont="1" applyFill="1" applyBorder="1" applyAlignment="1">
      <alignment horizontal="left" vertical="center"/>
    </xf>
    <xf numFmtId="0" fontId="7" fillId="3" borderId="19" xfId="0" applyFont="1" applyFill="1" applyBorder="1" applyAlignment="1">
      <alignment horizontal="center" vertical="center"/>
    </xf>
    <xf numFmtId="164" fontId="10" fillId="2" borderId="0" xfId="1" applyFont="1" applyFill="1"/>
    <xf numFmtId="0" fontId="10" fillId="2" borderId="0" xfId="18" applyFill="1" applyAlignment="1">
      <alignment vertical="center"/>
    </xf>
    <xf numFmtId="0" fontId="7" fillId="2" borderId="0" xfId="0" applyFont="1" applyFill="1" applyAlignment="1">
      <alignment horizontal="left" vertical="center"/>
    </xf>
    <xf numFmtId="164" fontId="10" fillId="2" borderId="0" xfId="1" applyFont="1" applyFill="1" applyBorder="1"/>
    <xf numFmtId="164" fontId="10" fillId="2" borderId="0" xfId="18" applyNumberFormat="1" applyFill="1"/>
    <xf numFmtId="0" fontId="10" fillId="2" borderId="44" xfId="18" applyFill="1" applyBorder="1"/>
    <xf numFmtId="164" fontId="10" fillId="2" borderId="44" xfId="1" applyFont="1" applyFill="1" applyBorder="1"/>
    <xf numFmtId="164" fontId="10" fillId="2" borderId="0" xfId="1" applyFont="1" applyFill="1" applyBorder="1" applyAlignment="1">
      <alignment horizontal="left"/>
    </xf>
    <xf numFmtId="164" fontId="10" fillId="2" borderId="44" xfId="1" applyFont="1" applyFill="1" applyBorder="1" applyAlignment="1">
      <alignment horizontal="left"/>
    </xf>
    <xf numFmtId="0" fontId="15" fillId="2" borderId="0" xfId="0" applyFont="1" applyFill="1" applyAlignment="1">
      <alignment vertical="center"/>
    </xf>
    <xf numFmtId="0" fontId="15" fillId="2" borderId="0" xfId="0" applyFont="1" applyFill="1"/>
    <xf numFmtId="171" fontId="10" fillId="7" borderId="56" xfId="2" applyNumberFormat="1" applyFont="1" applyFill="1" applyBorder="1" applyAlignment="1">
      <alignment horizontal="right"/>
    </xf>
    <xf numFmtId="171" fontId="10" fillId="7" borderId="6" xfId="2" applyNumberFormat="1" applyFont="1" applyFill="1" applyBorder="1" applyAlignment="1">
      <alignment horizontal="right"/>
    </xf>
    <xf numFmtId="171" fontId="10" fillId="7" borderId="57" xfId="2" applyNumberFormat="1" applyFont="1" applyFill="1" applyBorder="1" applyAlignment="1">
      <alignment horizontal="right"/>
    </xf>
    <xf numFmtId="171" fontId="10" fillId="7" borderId="17" xfId="2" applyNumberFormat="1" applyFont="1" applyFill="1" applyBorder="1" applyAlignment="1">
      <alignment horizontal="right"/>
    </xf>
    <xf numFmtId="171" fontId="10" fillId="7" borderId="18" xfId="2" applyNumberFormat="1" applyFont="1" applyFill="1" applyBorder="1" applyAlignment="1">
      <alignment horizontal="right"/>
    </xf>
    <xf numFmtId="171" fontId="10" fillId="7" borderId="5" xfId="2" applyNumberFormat="1" applyFont="1" applyFill="1" applyBorder="1" applyAlignment="1">
      <alignment horizontal="right"/>
    </xf>
    <xf numFmtId="171" fontId="10" fillId="7" borderId="11" xfId="2" applyNumberFormat="1" applyFont="1" applyFill="1" applyBorder="1" applyAlignment="1">
      <alignment horizontal="right"/>
    </xf>
    <xf numFmtId="171" fontId="10" fillId="7" borderId="12" xfId="2" applyNumberFormat="1" applyFont="1" applyFill="1" applyBorder="1" applyAlignment="1">
      <alignment horizontal="right"/>
    </xf>
    <xf numFmtId="10" fontId="0" fillId="4" borderId="6" xfId="2" applyNumberFormat="1" applyFont="1" applyFill="1" applyBorder="1"/>
    <xf numFmtId="167" fontId="10" fillId="7" borderId="1" xfId="0" applyNumberFormat="1" applyFont="1" applyFill="1" applyBorder="1" applyAlignment="1">
      <alignment horizontal="right"/>
    </xf>
    <xf numFmtId="167" fontId="10" fillId="7" borderId="3" xfId="0" applyNumberFormat="1" applyFont="1" applyFill="1" applyBorder="1" applyAlignment="1">
      <alignment horizontal="right"/>
    </xf>
    <xf numFmtId="167" fontId="10" fillId="7" borderId="2" xfId="0" applyNumberFormat="1" applyFont="1" applyFill="1" applyBorder="1" applyAlignment="1">
      <alignment horizontal="right"/>
    </xf>
    <xf numFmtId="167" fontId="10" fillId="7" borderId="4" xfId="0" applyNumberFormat="1" applyFont="1" applyFill="1" applyBorder="1" applyAlignment="1">
      <alignment horizontal="right"/>
    </xf>
    <xf numFmtId="167" fontId="10" fillId="7" borderId="6" xfId="0" applyNumberFormat="1" applyFont="1" applyFill="1" applyBorder="1" applyAlignment="1">
      <alignment horizontal="right"/>
    </xf>
    <xf numFmtId="167" fontId="10" fillId="7" borderId="5" xfId="0" applyNumberFormat="1" applyFont="1" applyFill="1" applyBorder="1" applyAlignment="1">
      <alignment horizontal="right"/>
    </xf>
    <xf numFmtId="175" fontId="10" fillId="7" borderId="6" xfId="1" applyNumberFormat="1" applyFont="1" applyFill="1" applyBorder="1" applyAlignment="1">
      <alignment horizontal="right"/>
    </xf>
    <xf numFmtId="171" fontId="10" fillId="4" borderId="68" xfId="2" applyNumberFormat="1" applyFont="1" applyFill="1" applyBorder="1" applyAlignment="1">
      <alignment horizontal="right"/>
    </xf>
    <xf numFmtId="171" fontId="10" fillId="4" borderId="3" xfId="2" applyNumberFormat="1" applyFont="1" applyFill="1" applyBorder="1" applyAlignment="1">
      <alignment horizontal="right"/>
    </xf>
    <xf numFmtId="171" fontId="10" fillId="4" borderId="2" xfId="2" applyNumberFormat="1" applyFont="1" applyFill="1" applyBorder="1" applyAlignment="1">
      <alignment horizontal="right"/>
    </xf>
    <xf numFmtId="171" fontId="10" fillId="4" borderId="10" xfId="2" applyNumberFormat="1" applyFont="1" applyFill="1" applyBorder="1" applyAlignment="1">
      <alignment horizontal="right"/>
    </xf>
    <xf numFmtId="171" fontId="10" fillId="4" borderId="11" xfId="2" applyNumberFormat="1" applyFont="1" applyFill="1" applyBorder="1" applyAlignment="1">
      <alignment horizontal="right"/>
    </xf>
    <xf numFmtId="171" fontId="10" fillId="4" borderId="12" xfId="2" applyNumberFormat="1" applyFont="1" applyFill="1" applyBorder="1" applyAlignment="1">
      <alignment horizontal="right"/>
    </xf>
    <xf numFmtId="176" fontId="10" fillId="4" borderId="68" xfId="2" applyNumberFormat="1" applyFont="1" applyFill="1" applyBorder="1" applyAlignment="1">
      <alignment horizontal="right"/>
    </xf>
    <xf numFmtId="0" fontId="4" fillId="3" borderId="0" xfId="0" applyFont="1" applyFill="1" applyAlignment="1">
      <alignment vertical="top" wrapText="1"/>
    </xf>
    <xf numFmtId="0" fontId="9" fillId="4" borderId="24" xfId="0" applyFont="1" applyFill="1" applyBorder="1" applyAlignment="1">
      <alignment vertical="top" wrapText="1"/>
    </xf>
    <xf numFmtId="0" fontId="10" fillId="4" borderId="1" xfId="0" applyFont="1" applyFill="1" applyBorder="1" applyAlignment="1">
      <alignment vertical="top" wrapText="1"/>
    </xf>
    <xf numFmtId="0" fontId="9" fillId="4" borderId="23" xfId="0" applyFont="1" applyFill="1" applyBorder="1" applyAlignment="1">
      <alignment vertical="top" wrapText="1"/>
    </xf>
    <xf numFmtId="0" fontId="10" fillId="4" borderId="13" xfId="0" applyFont="1" applyFill="1" applyBorder="1" applyAlignment="1">
      <alignment vertical="top" wrapText="1"/>
    </xf>
    <xf numFmtId="0" fontId="4" fillId="3" borderId="20" xfId="0" applyFont="1" applyFill="1" applyBorder="1" applyAlignment="1">
      <alignment vertical="top" wrapText="1"/>
    </xf>
    <xf numFmtId="0" fontId="4" fillId="3" borderId="19" xfId="0" applyFont="1" applyFill="1" applyBorder="1" applyAlignment="1">
      <alignment horizontal="left" vertical="top" wrapText="1"/>
    </xf>
    <xf numFmtId="0" fontId="4" fillId="3" borderId="20" xfId="0" applyFont="1" applyFill="1" applyBorder="1" applyAlignment="1">
      <alignment horizontal="left" vertical="top" wrapText="1"/>
    </xf>
    <xf numFmtId="0" fontId="24" fillId="3" borderId="20" xfId="0" applyFont="1" applyFill="1" applyBorder="1" applyAlignment="1">
      <alignment horizontal="center" vertical="center" wrapText="1"/>
    </xf>
    <xf numFmtId="0" fontId="24" fillId="3" borderId="19" xfId="0" applyFont="1" applyFill="1" applyBorder="1" applyAlignment="1">
      <alignment horizontal="center" vertical="center" wrapText="1"/>
    </xf>
    <xf numFmtId="0" fontId="8" fillId="3" borderId="20" xfId="0" applyFont="1" applyFill="1" applyBorder="1" applyAlignment="1">
      <alignment vertical="center"/>
    </xf>
    <xf numFmtId="0" fontId="8" fillId="3" borderId="19" xfId="0" applyFont="1" applyFill="1" applyBorder="1" applyAlignment="1">
      <alignment vertical="center"/>
    </xf>
    <xf numFmtId="0" fontId="9" fillId="4" borderId="24" xfId="0" applyFont="1" applyFill="1" applyBorder="1" applyAlignment="1">
      <alignment vertical="top"/>
    </xf>
    <xf numFmtId="0" fontId="10" fillId="4" borderId="1" xfId="0" applyFont="1" applyFill="1" applyBorder="1" applyAlignment="1">
      <alignment vertical="top"/>
    </xf>
    <xf numFmtId="0" fontId="10" fillId="4" borderId="2" xfId="0" applyFont="1" applyFill="1" applyBorder="1" applyAlignment="1">
      <alignment vertical="top"/>
    </xf>
    <xf numFmtId="0" fontId="9" fillId="4" borderId="22" xfId="0" applyFont="1" applyFill="1" applyBorder="1" applyAlignment="1">
      <alignment vertical="top"/>
    </xf>
    <xf numFmtId="0" fontId="10" fillId="4" borderId="4" xfId="0" applyFont="1" applyFill="1" applyBorder="1" applyAlignment="1">
      <alignment vertical="top"/>
    </xf>
    <xf numFmtId="0" fontId="10" fillId="4" borderId="5" xfId="0" applyFont="1" applyFill="1" applyBorder="1" applyAlignment="1">
      <alignment vertical="top"/>
    </xf>
    <xf numFmtId="0" fontId="10" fillId="4" borderId="4" xfId="0" applyFont="1" applyFill="1" applyBorder="1" applyAlignment="1">
      <alignment vertical="top" wrapText="1"/>
    </xf>
    <xf numFmtId="0" fontId="10" fillId="4" borderId="13" xfId="0" applyFont="1" applyFill="1" applyBorder="1" applyAlignment="1">
      <alignment vertical="top"/>
    </xf>
    <xf numFmtId="0" fontId="10" fillId="4" borderId="15" xfId="0" applyFont="1" applyFill="1" applyBorder="1" applyAlignment="1">
      <alignment vertical="top"/>
    </xf>
    <xf numFmtId="0" fontId="0" fillId="2" borderId="0" xfId="0" applyFill="1" applyAlignment="1">
      <alignment vertical="top" wrapText="1"/>
    </xf>
    <xf numFmtId="0" fontId="0" fillId="2" borderId="0" xfId="0" applyFill="1" applyAlignment="1">
      <alignment vertical="center" wrapText="1"/>
    </xf>
    <xf numFmtId="0" fontId="21" fillId="2" borderId="0" xfId="0" applyFont="1" applyFill="1" applyAlignment="1">
      <alignment vertical="center" wrapText="1"/>
    </xf>
    <xf numFmtId="0" fontId="21" fillId="2" borderId="0" xfId="0" applyFont="1" applyFill="1" applyAlignment="1">
      <alignment vertical="center"/>
    </xf>
    <xf numFmtId="0" fontId="22" fillId="2" borderId="0" xfId="0" applyFont="1" applyFill="1" applyAlignment="1">
      <alignment vertical="center"/>
    </xf>
    <xf numFmtId="165" fontId="0" fillId="0" borderId="0" xfId="1" quotePrefix="1" applyNumberFormat="1" applyFont="1" applyFill="1"/>
    <xf numFmtId="0" fontId="10" fillId="2" borderId="0" xfId="3" applyFill="1" applyAlignment="1">
      <alignment horizontal="left" vertical="center" wrapText="1"/>
    </xf>
    <xf numFmtId="0" fontId="0" fillId="2" borderId="0" xfId="0" applyFill="1" applyAlignment="1">
      <alignment horizontal="left" vertical="center" wrapText="1"/>
    </xf>
    <xf numFmtId="0" fontId="0" fillId="2" borderId="0" xfId="0" applyFill="1" applyAlignment="1">
      <alignment horizontal="left" vertical="top" wrapText="1"/>
    </xf>
    <xf numFmtId="0" fontId="6" fillId="3" borderId="16" xfId="0" applyFont="1" applyFill="1" applyBorder="1" applyAlignment="1">
      <alignment horizontal="center" vertical="center" wrapText="1"/>
    </xf>
    <xf numFmtId="0" fontId="6" fillId="3" borderId="17" xfId="0" applyFont="1" applyFill="1" applyBorder="1" applyAlignment="1">
      <alignment horizontal="center" vertical="center" wrapText="1"/>
    </xf>
    <xf numFmtId="0" fontId="6" fillId="3" borderId="50" xfId="0" applyFont="1" applyFill="1" applyBorder="1" applyAlignment="1">
      <alignment horizontal="center" vertical="center" wrapText="1"/>
    </xf>
    <xf numFmtId="0" fontId="6" fillId="3" borderId="19" xfId="0" applyFont="1" applyFill="1" applyBorder="1" applyAlignment="1">
      <alignment horizontal="center" vertical="center" wrapText="1"/>
    </xf>
    <xf numFmtId="0" fontId="6" fillId="3" borderId="0" xfId="0" applyFont="1" applyFill="1" applyAlignment="1">
      <alignment horizontal="center" vertical="center" wrapText="1"/>
    </xf>
    <xf numFmtId="0" fontId="6" fillId="3" borderId="33" xfId="0" applyFont="1" applyFill="1" applyBorder="1" applyAlignment="1">
      <alignment horizontal="center" vertical="center" wrapText="1"/>
    </xf>
    <xf numFmtId="0" fontId="0" fillId="0" borderId="0" xfId="1" applyNumberFormat="1" applyFont="1" applyBorder="1" applyAlignment="1">
      <alignment horizontal="left" wrapText="1"/>
    </xf>
    <xf numFmtId="0" fontId="0" fillId="0" borderId="0" xfId="1" quotePrefix="1" applyNumberFormat="1" applyFont="1" applyAlignment="1">
      <alignment horizontal="left" vertical="top" wrapText="1"/>
    </xf>
    <xf numFmtId="0" fontId="0" fillId="0" borderId="0" xfId="1" applyNumberFormat="1" applyFont="1" applyAlignment="1">
      <alignment horizontal="left" vertical="top" wrapText="1"/>
    </xf>
    <xf numFmtId="0" fontId="4" fillId="3" borderId="0" xfId="0" applyFont="1" applyFill="1" applyAlignment="1">
      <alignment horizontal="left" vertical="top" wrapText="1"/>
    </xf>
    <xf numFmtId="0" fontId="6" fillId="3" borderId="18" xfId="0" applyFont="1" applyFill="1" applyBorder="1" applyAlignment="1">
      <alignment horizontal="center" vertical="center" wrapText="1"/>
    </xf>
    <xf numFmtId="0" fontId="6" fillId="3" borderId="20" xfId="0" applyFont="1" applyFill="1" applyBorder="1" applyAlignment="1">
      <alignment horizontal="center" vertical="center" wrapText="1"/>
    </xf>
    <xf numFmtId="0" fontId="6" fillId="3" borderId="66" xfId="0" applyFont="1" applyFill="1" applyBorder="1" applyAlignment="1">
      <alignment horizontal="center" vertical="center" wrapText="1"/>
    </xf>
    <xf numFmtId="0" fontId="6" fillId="3" borderId="48" xfId="0" applyFont="1" applyFill="1" applyBorder="1" applyAlignment="1">
      <alignment horizontal="center" vertical="center" wrapText="1"/>
    </xf>
  </cellXfs>
  <cellStyles count="20">
    <cellStyle name="Checksum" xfId="15" xr:uid="{CD11A258-C5F2-4330-9908-1D47EFCAE2A6}"/>
    <cellStyle name="Column label" xfId="8" xr:uid="{29A60705-CA62-4051-9DFF-03D843D943B8}"/>
    <cellStyle name="Comma" xfId="1" builtinId="3"/>
    <cellStyle name="Comma 2" xfId="5" xr:uid="{EBAE50ED-83EB-4889-8D9A-17417F0A023B}"/>
    <cellStyle name="Data Rows" xfId="9" xr:uid="{055ACB98-25D2-4F58-9223-DF8E15273FCC}"/>
    <cellStyle name="Highlight" xfId="13" xr:uid="{15920B0F-E21E-4B1A-B4A2-0CE112275B92}"/>
    <cellStyle name="Input calculation" xfId="11" xr:uid="{92798D98-7F2E-44F7-9AB1-BAAFFC9EAB4A}"/>
    <cellStyle name="Input link" xfId="12" xr:uid="{A5E70D20-28DE-48B4-9018-F32E89A6AD58}"/>
    <cellStyle name="Input Link (different Worksheet)" xfId="17" xr:uid="{36FF7F07-F2FF-44C3-8571-0AAE6CE56EBC}"/>
    <cellStyle name="Input parameter" xfId="10" xr:uid="{E5DAB1C6-EF11-478E-B896-3BC37608D6F5}"/>
    <cellStyle name="Name" xfId="14" xr:uid="{742D0323-AFAF-45CD-B498-EBD9264E835E}"/>
    <cellStyle name="Normal" xfId="0" builtinId="0"/>
    <cellStyle name="Normal 11" xfId="3" xr:uid="{5FAFF236-BF60-4004-AA30-7C60FA3CC84E}"/>
    <cellStyle name="Normal 16 2 2" xfId="4" xr:uid="{A8967F8F-85A7-42C9-A39D-3E05F2043C2C}"/>
    <cellStyle name="Normal 16 6" xfId="19" xr:uid="{658BA998-2310-4FBF-BCEC-E743224F2567}"/>
    <cellStyle name="Normal 2 2" xfId="18" xr:uid="{D8431D0C-270B-4DCD-A39F-DC9F9B8D0A03}"/>
    <cellStyle name="Normal 8" xfId="6" xr:uid="{C31656A2-05A0-4B8C-8FDD-1D804743D7CE}"/>
    <cellStyle name="Percent" xfId="2" builtinId="5"/>
    <cellStyle name="Percentage (2dp)" xfId="16" xr:uid="{C37A90B0-73DD-41EA-8164-4255A4370BAF}"/>
    <cellStyle name="SAPDimensionCell" xfId="7" xr:uid="{0BD08410-5420-47BF-9A5D-B33181BDF0EE}"/>
  </cellStyles>
  <dxfs count="1">
    <dxf>
      <fill>
        <patternFill>
          <bgColor rgb="FFFF0000"/>
        </patternFill>
      </fill>
    </dxf>
  </dxfs>
  <tableStyles count="0" defaultTableStyle="TableStyleMedium2" defaultPivotStyle="PivotStyleLight16"/>
  <colors>
    <mruColors>
      <color rgb="FFFFCCFF"/>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8</xdr:col>
      <xdr:colOff>285750</xdr:colOff>
      <xdr:row>20</xdr:row>
      <xdr:rowOff>86530</xdr:rowOff>
    </xdr:from>
    <xdr:to>
      <xdr:col>12</xdr:col>
      <xdr:colOff>376590</xdr:colOff>
      <xdr:row>22</xdr:row>
      <xdr:rowOff>32568</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5162550" y="3325030"/>
          <a:ext cx="2529240" cy="269888"/>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9525</xdr:colOff>
      <xdr:row>3</xdr:row>
      <xdr:rowOff>67481</xdr:rowOff>
    </xdr:from>
    <xdr:to>
      <xdr:col>1</xdr:col>
      <xdr:colOff>2538765</xdr:colOff>
      <xdr:row>5</xdr:row>
      <xdr:rowOff>13519</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238125" y="553256"/>
          <a:ext cx="2529240" cy="269888"/>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95250</xdr:colOff>
      <xdr:row>1</xdr:row>
      <xdr:rowOff>806</xdr:rowOff>
    </xdr:from>
    <xdr:to>
      <xdr:col>1</xdr:col>
      <xdr:colOff>2624490</xdr:colOff>
      <xdr:row>2</xdr:row>
      <xdr:rowOff>108769</xdr:rowOff>
    </xdr:to>
    <xdr:pic>
      <xdr:nvPicPr>
        <xdr:cNvPr id="3" name="Picture 2">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200025" y="162731"/>
          <a:ext cx="2529240" cy="269888"/>
        </a:xfrm>
        <a:prstGeom prst="rect">
          <a:avLst/>
        </a:prstGeom>
        <a:noFill/>
        <a:ln>
          <a:noFill/>
        </a:ln>
      </xdr:spPr>
    </xdr:pic>
    <xdr:clientData/>
  </xdr:twoCellAnchor>
  <xdr:twoCellAnchor>
    <xdr:from>
      <xdr:col>1</xdr:col>
      <xdr:colOff>0</xdr:colOff>
      <xdr:row>6</xdr:row>
      <xdr:rowOff>0</xdr:rowOff>
    </xdr:from>
    <xdr:to>
      <xdr:col>3</xdr:col>
      <xdr:colOff>19049</xdr:colOff>
      <xdr:row>30</xdr:row>
      <xdr:rowOff>57151</xdr:rowOff>
    </xdr:to>
    <xdr:sp macro="" textlink="">
      <xdr:nvSpPr>
        <xdr:cNvPr id="4" name="TextBox 3">
          <a:extLst>
            <a:ext uri="{FF2B5EF4-FFF2-40B4-BE49-F238E27FC236}">
              <a16:creationId xmlns:a16="http://schemas.microsoft.com/office/drawing/2014/main" id="{41D51708-914A-4DF1-81C8-FEDB825A5270}"/>
            </a:ext>
          </a:extLst>
        </xdr:cNvPr>
        <xdr:cNvSpPr txBox="1"/>
      </xdr:nvSpPr>
      <xdr:spPr>
        <a:xfrm>
          <a:off x="104775" y="971550"/>
          <a:ext cx="8077199" cy="394335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1100" b="1" cap="small">
              <a:solidFill>
                <a:schemeClr val="accent4">
                  <a:lumMod val="75000"/>
                </a:schemeClr>
              </a:solidFill>
              <a:effectLst/>
              <a:latin typeface="Arial" panose="020B0604020202020204" pitchFamily="34" charset="0"/>
              <a:ea typeface="+mn-ea"/>
              <a:cs typeface="Arial" panose="020B0604020202020204" pitchFamily="34" charset="0"/>
            </a:rPr>
            <a:t>OVERVIEW OF APPROACH</a:t>
          </a:r>
        </a:p>
        <a:p>
          <a:endParaRPr lang="en-NZ" sz="1100" b="1" cap="small">
            <a:solidFill>
              <a:schemeClr val="dk1"/>
            </a:solidFill>
            <a:effectLst/>
            <a:latin typeface="+mn-lt"/>
            <a:ea typeface="+mn-ea"/>
            <a:cs typeface="Arial" panose="020B0604020202020204" pitchFamily="34" charset="0"/>
          </a:endParaRPr>
        </a:p>
        <a:p>
          <a:r>
            <a:rPr lang="en-NZ" sz="1100">
              <a:solidFill>
                <a:schemeClr val="dk1"/>
              </a:solidFill>
              <a:effectLst/>
              <a:latin typeface="+mn-lt"/>
              <a:ea typeface="+mn-ea"/>
              <a:cs typeface="+mn-cs"/>
            </a:rPr>
            <a:t>This regulatory template shows </a:t>
          </a:r>
          <a:r>
            <a:rPr lang="en-NZ" sz="1100">
              <a:latin typeface="+mn-lt"/>
            </a:rPr>
            <a:t>summaries of:</a:t>
          </a:r>
        </a:p>
        <a:p>
          <a:endParaRPr lang="en-NZ" sz="1100">
            <a:latin typeface="+mn-lt"/>
          </a:endParaRPr>
        </a:p>
        <a:p>
          <a:r>
            <a:rPr lang="en-NZ" sz="1100">
              <a:latin typeface="+mn-lt"/>
            </a:rPr>
            <a:t>1/ unallocated and PQ FFLAS allocated Spent Capex (both historical and forecasted) by Narrative Categories 1 and 2 and by Asset Allocation Driver, along with the corresponding % allocation to PQ FFLAS, and</a:t>
          </a:r>
        </a:p>
        <a:p>
          <a:endParaRPr lang="en-NZ" sz="1100">
            <a:latin typeface="+mn-lt"/>
          </a:endParaRPr>
        </a:p>
        <a:p>
          <a:r>
            <a:rPr lang="en-NZ" sz="1100">
              <a:latin typeface="+mn-lt"/>
            </a:rPr>
            <a:t>2/ unallocated Opex (both historical and forecasted) by Narrative Categories 1 and 2 and by BBM Opex Service Category, along with the allocation calculations of these amounts to PQ FFLAS.</a:t>
          </a:r>
          <a:endParaRPr lang="en-NZ" sz="1100">
            <a:solidFill>
              <a:schemeClr val="dk1"/>
            </a:solidFill>
            <a:effectLst/>
            <a:latin typeface="+mn-lt"/>
            <a:ea typeface="+mn-ea"/>
            <a:cs typeface="+mn-cs"/>
          </a:endParaRPr>
        </a:p>
        <a:p>
          <a:endParaRPr lang="en-NZ" sz="1100">
            <a:solidFill>
              <a:sysClr val="windowText" lastClr="000000"/>
            </a:solidFill>
            <a:effectLst/>
            <a:latin typeface="+mn-lt"/>
            <a:ea typeface="+mn-ea"/>
            <a:cs typeface="+mn-cs"/>
          </a:endParaRPr>
        </a:p>
        <a:p>
          <a:r>
            <a:rPr lang="en-NZ" sz="1100">
              <a:solidFill>
                <a:schemeClr val="dk1"/>
              </a:solidFill>
              <a:effectLst/>
              <a:latin typeface="+mn-lt"/>
              <a:ea typeface="+mn-ea"/>
              <a:cs typeface="+mn-cs"/>
            </a:rPr>
            <a:t>In each Capex and Opex sheet, the detailed breakdown is aggregated into a summary table at the top of the sheet, showing the total amounts relating to the regulatory template cost categories and subcategories.   These summaries are followed by</a:t>
          </a:r>
          <a:r>
            <a:rPr lang="en-NZ" sz="1100" baseline="0">
              <a:solidFill>
                <a:schemeClr val="dk1"/>
              </a:solidFill>
              <a:effectLst/>
              <a:latin typeface="+mn-lt"/>
              <a:ea typeface="+mn-ea"/>
              <a:cs typeface="+mn-cs"/>
            </a:rPr>
            <a:t> a check against summarised allocated values in the RT01 template.</a:t>
          </a:r>
        </a:p>
        <a:p>
          <a:endParaRPr lang="en-NZ" sz="1100" baseline="0">
            <a:solidFill>
              <a:schemeClr val="dk1"/>
            </a:solidFill>
            <a:effectLst/>
            <a:latin typeface="+mn-lt"/>
            <a:ea typeface="+mn-ea"/>
            <a:cs typeface="+mn-cs"/>
          </a:endParaRPr>
        </a:p>
        <a:p>
          <a:r>
            <a:rPr lang="en-NZ" sz="1100" baseline="0">
              <a:solidFill>
                <a:schemeClr val="dk1"/>
              </a:solidFill>
              <a:effectLst/>
              <a:latin typeface="+mn-lt"/>
              <a:ea typeface="+mn-ea"/>
              <a:cs typeface="+mn-cs"/>
            </a:rPr>
            <a:t>At the bottom of each Capex sheet is a summary list of the Asset Allocation Drivers and their associated PQ FFLAS allocation %'s. Similarly, at the bottom of each Opex sheet is a summary list of the Opex Service categories and their associated PQ FFLAS allocation %'s.  </a:t>
          </a:r>
          <a:endParaRPr lang="en-NZ" sz="1100">
            <a:solidFill>
              <a:schemeClr val="dk1"/>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endParaRPr lang="en-NZ" sz="1100">
            <a:solidFill>
              <a:schemeClr val="dk1"/>
            </a:solidFill>
            <a:effectLst/>
            <a:latin typeface="+mn-lt"/>
            <a:ea typeface="+mn-ea"/>
            <a:cs typeface="Arial" panose="020B0604020202020204" pitchFamily="34" charset="0"/>
          </a:endParaRPr>
        </a:p>
        <a:p>
          <a:pPr marL="0" indent="0"/>
          <a:r>
            <a:rPr lang="en-NZ" sz="1100">
              <a:solidFill>
                <a:schemeClr val="dk1"/>
              </a:solidFill>
              <a:effectLst/>
              <a:latin typeface="+mn-lt"/>
              <a:ea typeface="+mn-ea"/>
              <a:cs typeface="+mn-cs"/>
            </a:rPr>
            <a:t>CY16-CY21 </a:t>
          </a:r>
          <a:r>
            <a:rPr lang="en-NZ" sz="1100">
              <a:solidFill>
                <a:schemeClr val="dk1"/>
              </a:solidFill>
              <a:effectLst/>
              <a:latin typeface="+mn-lt"/>
              <a:ea typeface="+mn-ea"/>
              <a:cs typeface="Arial" panose="020B0604020202020204" pitchFamily="34" charset="0"/>
            </a:rPr>
            <a:t>Historic costs (both Capex and Opex) are shown as Nominal</a:t>
          </a:r>
          <a:r>
            <a:rPr lang="en-NZ" sz="1100" baseline="0">
              <a:solidFill>
                <a:schemeClr val="dk1"/>
              </a:solidFill>
              <a:effectLst/>
              <a:latin typeface="+mn-lt"/>
              <a:ea typeface="+mn-ea"/>
              <a:cs typeface="Arial" panose="020B0604020202020204" pitchFamily="34" charset="0"/>
            </a:rPr>
            <a:t> costs, while CY22 and Forecast CY23-CY29 costs are shown in 2022 Constant-Price terms.   All references to "FFLAS" in the Capex and Opex sheets mean "PQ FFLAS".</a:t>
          </a:r>
          <a:endParaRPr lang="en-NZ" sz="1100">
            <a:solidFill>
              <a:schemeClr val="dk1"/>
            </a:solidFill>
            <a:effectLst/>
            <a:latin typeface="+mn-lt"/>
            <a:ea typeface="+mn-ea"/>
            <a:cs typeface="Arial" panose="020B0604020202020204" pitchFamily="34" charset="0"/>
          </a:endParaRPr>
        </a:p>
        <a:p>
          <a:endParaRPr lang="en-NZ" sz="1100">
            <a:solidFill>
              <a:schemeClr val="dk1"/>
            </a:solidFill>
            <a:effectLst/>
            <a:latin typeface="+mn-lt"/>
            <a:ea typeface="+mn-ea"/>
            <a:cs typeface="Arial" panose="020B0604020202020204" pitchFamily="34" charset="0"/>
          </a:endParaRPr>
        </a:p>
        <a:p>
          <a:r>
            <a:rPr lang="en-NZ" sz="1100">
              <a:solidFill>
                <a:schemeClr val="dk1"/>
              </a:solidFill>
              <a:effectLst/>
              <a:latin typeface="+mn-lt"/>
              <a:ea typeface="+mn-ea"/>
              <a:cs typeface="Arial" panose="020B0604020202020204" pitchFamily="34" charset="0"/>
            </a:rPr>
            <a:t>For the purposes of the template, where an amount to be allocated is 0, then the allocator value is presented as 0. This does not indicate</a:t>
          </a:r>
          <a:r>
            <a:rPr lang="en-NZ" sz="1100" baseline="0">
              <a:solidFill>
                <a:schemeClr val="dk1"/>
              </a:solidFill>
              <a:effectLst/>
              <a:latin typeface="+mn-lt"/>
              <a:ea typeface="+mn-ea"/>
              <a:cs typeface="Arial" panose="020B0604020202020204" pitchFamily="34" charset="0"/>
            </a:rPr>
            <a:t> that the underlying allocator value is zero. Where weighted average drivers are listed, they are weightings of other allocator types.</a:t>
          </a:r>
          <a:endParaRPr lang="en-NZ" sz="1100">
            <a:solidFill>
              <a:schemeClr val="dk1"/>
            </a:solidFill>
            <a:effectLst/>
            <a:latin typeface="+mn-lt"/>
            <a:ea typeface="+mn-ea"/>
            <a:cs typeface="Arial"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oneCellAnchor>
    <xdr:from>
      <xdr:col>26</xdr:col>
      <xdr:colOff>357188</xdr:colOff>
      <xdr:row>1</xdr:row>
      <xdr:rowOff>119868</xdr:rowOff>
    </xdr:from>
    <xdr:ext cx="2529240" cy="269888"/>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18883313" y="238931"/>
          <a:ext cx="2529240" cy="269888"/>
        </a:xfrm>
        <a:prstGeom prst="rect">
          <a:avLst/>
        </a:prstGeom>
        <a:noFill/>
        <a:ln>
          <a:noFill/>
        </a:ln>
      </xdr:spPr>
    </xdr:pic>
    <xdr:clientData/>
  </xdr:oneCellAnchor>
</xdr:wsDr>
</file>

<file path=xl/drawings/drawing5.xml><?xml version="1.0" encoding="utf-8"?>
<xdr:wsDr xmlns:xdr="http://schemas.openxmlformats.org/drawingml/2006/spreadsheetDrawing" xmlns:a="http://schemas.openxmlformats.org/drawingml/2006/main">
  <xdr:oneCellAnchor>
    <xdr:from>
      <xdr:col>18</xdr:col>
      <xdr:colOff>0</xdr:colOff>
      <xdr:row>1</xdr:row>
      <xdr:rowOff>119868</xdr:rowOff>
    </xdr:from>
    <xdr:ext cx="2529240" cy="269888"/>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11918156" y="238931"/>
          <a:ext cx="2529240" cy="269888"/>
        </a:xfrm>
        <a:prstGeom prst="rect">
          <a:avLst/>
        </a:prstGeom>
        <a:noFill/>
        <a:ln>
          <a:noFill/>
        </a:ln>
      </xdr:spPr>
    </xdr:pic>
    <xdr:clientData/>
  </xdr:oneCellAnchor>
</xdr:wsDr>
</file>

<file path=xl/drawings/drawing6.xml><?xml version="1.0" encoding="utf-8"?>
<xdr:wsDr xmlns:xdr="http://schemas.openxmlformats.org/drawingml/2006/spreadsheetDrawing" xmlns:a="http://schemas.openxmlformats.org/drawingml/2006/main">
  <xdr:oneCellAnchor>
    <xdr:from>
      <xdr:col>26</xdr:col>
      <xdr:colOff>357188</xdr:colOff>
      <xdr:row>1</xdr:row>
      <xdr:rowOff>119868</xdr:rowOff>
    </xdr:from>
    <xdr:ext cx="2529240" cy="269888"/>
    <xdr:pic>
      <xdr:nvPicPr>
        <xdr:cNvPr id="2" name="Picture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18835688" y="243693"/>
          <a:ext cx="2529240" cy="269888"/>
        </a:xfrm>
        <a:prstGeom prst="rect">
          <a:avLst/>
        </a:prstGeom>
        <a:noFill/>
        <a:ln>
          <a:noFill/>
        </a:ln>
      </xdr:spPr>
    </xdr:pic>
    <xdr:clientData/>
  </xdr:oneCellAnchor>
</xdr:wsDr>
</file>

<file path=xl/drawings/drawing7.xml><?xml version="1.0" encoding="utf-8"?>
<xdr:wsDr xmlns:xdr="http://schemas.openxmlformats.org/drawingml/2006/spreadsheetDrawing" xmlns:a="http://schemas.openxmlformats.org/drawingml/2006/main">
  <xdr:oneCellAnchor>
    <xdr:from>
      <xdr:col>17</xdr:col>
      <xdr:colOff>559594</xdr:colOff>
      <xdr:row>1</xdr:row>
      <xdr:rowOff>167493</xdr:rowOff>
    </xdr:from>
    <xdr:ext cx="2529240" cy="269888"/>
    <xdr:pic>
      <xdr:nvPicPr>
        <xdr:cNvPr id="2" name="Picture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11894344" y="286556"/>
          <a:ext cx="2529240" cy="269888"/>
        </a:xfrm>
        <a:prstGeom prst="rect">
          <a:avLst/>
        </a:prstGeom>
        <a:noFill/>
        <a:ln>
          <a:noFill/>
        </a:ln>
      </xdr:spPr>
    </xdr:pic>
    <xdr:clientData/>
  </xdr:oneCellAnchor>
</xdr:wsDr>
</file>

<file path=xl/drawings/drawing8.xml><?xml version="1.0" encoding="utf-8"?>
<xdr:wsDr xmlns:xdr="http://schemas.openxmlformats.org/drawingml/2006/spreadsheetDrawing" xmlns:a="http://schemas.openxmlformats.org/drawingml/2006/main">
  <xdr:twoCellAnchor editAs="oneCell">
    <xdr:from>
      <xdr:col>4</xdr:col>
      <xdr:colOff>385233</xdr:colOff>
      <xdr:row>0</xdr:row>
      <xdr:rowOff>226726</xdr:rowOff>
    </xdr:from>
    <xdr:to>
      <xdr:col>9</xdr:col>
      <xdr:colOff>9525</xdr:colOff>
      <xdr:row>1</xdr:row>
      <xdr:rowOff>219075</xdr:rowOff>
    </xdr:to>
    <xdr:pic>
      <xdr:nvPicPr>
        <xdr:cNvPr id="4" name="Picture 3">
          <a:extLst>
            <a:ext uri="{FF2B5EF4-FFF2-40B4-BE49-F238E27FC236}">
              <a16:creationId xmlns:a16="http://schemas.microsoft.com/office/drawing/2014/main" id="{00000000-0008-0000-0D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6004983" y="226726"/>
          <a:ext cx="2577042" cy="297149"/>
        </a:xfrm>
        <a:prstGeom prst="rect">
          <a:avLst/>
        </a:prstGeom>
        <a:noFill/>
        <a:ln>
          <a:noFill/>
        </a:ln>
      </xdr:spPr>
    </xdr:pic>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3.bin"/><Relationship Id="rId2" Type="http://schemas.openxmlformats.org/officeDocument/2006/relationships/customProperty" Target="../customProperty2.bin"/><Relationship Id="rId1" Type="http://schemas.openxmlformats.org/officeDocument/2006/relationships/printerSettings" Target="../printerSettings/printerSettings2.bin"/><Relationship Id="rId4"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5.bin"/><Relationship Id="rId2" Type="http://schemas.openxmlformats.org/officeDocument/2006/relationships/customProperty" Target="../customProperty4.bin"/><Relationship Id="rId1" Type="http://schemas.openxmlformats.org/officeDocument/2006/relationships/printerSettings" Target="../printerSettings/printerSettings3.bin"/><Relationship Id="rId4"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7.bin"/><Relationship Id="rId2" Type="http://schemas.openxmlformats.org/officeDocument/2006/relationships/customProperty" Target="../customProperty6.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9.bin"/><Relationship Id="rId2" Type="http://schemas.openxmlformats.org/officeDocument/2006/relationships/customProperty" Target="../customProperty8.bin"/><Relationship Id="rId1" Type="http://schemas.openxmlformats.org/officeDocument/2006/relationships/printerSettings" Target="../printerSettings/printerSettings5.bin"/><Relationship Id="rId4"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1.bin"/><Relationship Id="rId2" Type="http://schemas.openxmlformats.org/officeDocument/2006/relationships/customProperty" Target="../customProperty10.bin"/><Relationship Id="rId1" Type="http://schemas.openxmlformats.org/officeDocument/2006/relationships/printerSettings" Target="../printerSettings/printerSettings6.bin"/><Relationship Id="rId4"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13.bin"/><Relationship Id="rId2" Type="http://schemas.openxmlformats.org/officeDocument/2006/relationships/customProperty" Target="../customProperty12.bin"/><Relationship Id="rId1" Type="http://schemas.openxmlformats.org/officeDocument/2006/relationships/printerSettings" Target="../printerSettings/printerSettings7.bin"/><Relationship Id="rId4" Type="http://schemas.openxmlformats.org/officeDocument/2006/relationships/drawing" Target="../drawings/drawing6.xml"/></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5.bin"/><Relationship Id="rId2" Type="http://schemas.openxmlformats.org/officeDocument/2006/relationships/customProperty" Target="../customProperty14.bin"/><Relationship Id="rId1" Type="http://schemas.openxmlformats.org/officeDocument/2006/relationships/printerSettings" Target="../printerSettings/printerSettings8.bin"/><Relationship Id="rId4"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7.bin"/><Relationship Id="rId2" Type="http://schemas.openxmlformats.org/officeDocument/2006/relationships/customProperty" Target="../customProperty16.bin"/><Relationship Id="rId1" Type="http://schemas.openxmlformats.org/officeDocument/2006/relationships/printerSettings" Target="../printerSettings/printerSettings9.bin"/><Relationship Id="rId4"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AC114B-8857-4F03-96C8-918EF3001654}">
  <sheetPr>
    <pageSetUpPr autoPageBreaks="0"/>
  </sheetPr>
  <dimension ref="A2:K31"/>
  <sheetViews>
    <sheetView workbookViewId="0">
      <selection activeCell="F14" sqref="F14"/>
    </sheetView>
  </sheetViews>
  <sheetFormatPr defaultColWidth="9.1328125" defaultRowHeight="12.75" x14ac:dyDescent="0.35"/>
  <cols>
    <col min="1" max="8" width="9.1328125" style="25"/>
    <col min="9" max="9" width="9.1328125" style="25" customWidth="1"/>
    <col min="10" max="16384" width="9.1328125" style="25"/>
  </cols>
  <sheetData>
    <row r="2" spans="1:1" x14ac:dyDescent="0.35">
      <c r="A2" s="25" t="s">
        <v>0</v>
      </c>
    </row>
    <row r="26" spans="1:11" ht="20.65" x14ac:dyDescent="0.6">
      <c r="K26" s="27" t="s">
        <v>1</v>
      </c>
    </row>
    <row r="27" spans="1:11" ht="20.65" x14ac:dyDescent="0.6">
      <c r="K27" s="28"/>
    </row>
    <row r="28" spans="1:11" ht="20.65" x14ac:dyDescent="0.6">
      <c r="K28" s="27" t="s">
        <v>2</v>
      </c>
    </row>
    <row r="29" spans="1:11" ht="20.65" x14ac:dyDescent="0.6">
      <c r="H29" s="28"/>
    </row>
    <row r="31" spans="1:11" ht="13.15" x14ac:dyDescent="0.4">
      <c r="A31" s="29"/>
    </row>
  </sheetData>
  <pageMargins left="0.70866141732283472" right="0.70866141732283472" top="0.74803149606299213" bottom="0.74803149606299213" header="0.31496062992125984" footer="0.31496062992125984"/>
  <pageSetup paperSize="8" scale="55" orientation="landscape" r:id="rId1"/>
  <customProperties>
    <customPr name="_pios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A3FE97-FE84-4044-8AD3-CFB3334466AD}">
  <sheetPr>
    <pageSetUpPr autoPageBreaks="0"/>
  </sheetPr>
  <dimension ref="A1:U47"/>
  <sheetViews>
    <sheetView workbookViewId="0">
      <selection activeCell="B26" sqref="B26"/>
    </sheetView>
  </sheetViews>
  <sheetFormatPr defaultColWidth="9.1328125" defaultRowHeight="12.75" x14ac:dyDescent="0.35"/>
  <cols>
    <col min="1" max="1" width="3.3984375" style="26" customWidth="1"/>
    <col min="2" max="2" width="104.1328125" style="26" customWidth="1"/>
    <col min="3" max="3" width="10.59765625" style="26" customWidth="1"/>
    <col min="4" max="7" width="9.1328125" style="26"/>
    <col min="8" max="8" width="9.1328125" style="26" customWidth="1"/>
    <col min="9" max="16384" width="9.1328125" style="26"/>
  </cols>
  <sheetData>
    <row r="1" spans="1:21" x14ac:dyDescent="0.35">
      <c r="A1" s="25"/>
      <c r="B1" s="25"/>
      <c r="C1" s="25"/>
      <c r="D1" s="25"/>
      <c r="E1" s="25"/>
      <c r="F1" s="25"/>
      <c r="G1" s="25"/>
      <c r="H1" s="25"/>
      <c r="I1" s="25"/>
      <c r="J1" s="25"/>
      <c r="K1" s="25"/>
      <c r="L1" s="25"/>
      <c r="M1" s="25"/>
      <c r="N1" s="25"/>
      <c r="O1" s="25"/>
      <c r="P1" s="25"/>
      <c r="Q1" s="25"/>
      <c r="R1" s="25"/>
      <c r="S1" s="25"/>
      <c r="T1" s="25"/>
      <c r="U1" s="25"/>
    </row>
    <row r="2" spans="1:21" x14ac:dyDescent="0.35">
      <c r="A2" s="25"/>
      <c r="B2" s="25"/>
      <c r="C2" s="25"/>
      <c r="D2" s="25"/>
      <c r="E2" s="25"/>
      <c r="F2" s="25"/>
      <c r="G2" s="25"/>
      <c r="H2" s="25"/>
      <c r="I2" s="25"/>
      <c r="J2" s="25"/>
      <c r="K2" s="25"/>
      <c r="L2" s="25"/>
      <c r="M2" s="25"/>
      <c r="N2" s="25"/>
      <c r="O2" s="25"/>
      <c r="P2" s="25"/>
      <c r="Q2" s="25"/>
      <c r="R2" s="25"/>
      <c r="S2" s="25"/>
      <c r="T2" s="25"/>
      <c r="U2" s="25"/>
    </row>
    <row r="3" spans="1:21" x14ac:dyDescent="0.35">
      <c r="A3" s="25"/>
      <c r="B3" s="25"/>
      <c r="C3" s="25"/>
      <c r="D3" s="25"/>
      <c r="E3" s="25"/>
      <c r="F3" s="25"/>
      <c r="G3" s="25"/>
      <c r="H3" s="25"/>
      <c r="I3" s="25"/>
      <c r="J3" s="25"/>
      <c r="K3" s="25"/>
      <c r="L3" s="25"/>
      <c r="M3" s="25"/>
      <c r="N3" s="25"/>
      <c r="O3" s="25"/>
      <c r="P3" s="25"/>
      <c r="Q3" s="25"/>
      <c r="R3" s="25"/>
      <c r="S3" s="25"/>
      <c r="T3" s="25"/>
      <c r="U3" s="25"/>
    </row>
    <row r="4" spans="1:21" x14ac:dyDescent="0.35">
      <c r="A4" s="25"/>
      <c r="B4" s="25"/>
      <c r="C4" s="25"/>
      <c r="D4" s="25"/>
      <c r="E4" s="25"/>
      <c r="F4" s="25"/>
      <c r="G4" s="25"/>
      <c r="H4" s="25"/>
      <c r="I4" s="25"/>
      <c r="J4" s="25"/>
      <c r="K4" s="25"/>
      <c r="L4" s="25"/>
      <c r="M4" s="25"/>
      <c r="N4" s="25"/>
      <c r="O4" s="25"/>
      <c r="P4" s="25"/>
      <c r="Q4" s="25"/>
      <c r="R4" s="25"/>
      <c r="S4" s="25"/>
      <c r="T4" s="25"/>
      <c r="U4" s="25"/>
    </row>
    <row r="5" spans="1:21" x14ac:dyDescent="0.35">
      <c r="A5" s="25"/>
      <c r="B5" s="25"/>
      <c r="C5" s="25"/>
      <c r="D5" s="25"/>
      <c r="E5" s="25"/>
      <c r="F5" s="25"/>
      <c r="G5" s="25"/>
      <c r="H5" s="25"/>
      <c r="I5" s="25"/>
      <c r="J5" s="25"/>
      <c r="K5" s="25"/>
      <c r="L5" s="25"/>
      <c r="M5" s="25"/>
      <c r="N5" s="25"/>
      <c r="O5" s="25"/>
      <c r="P5" s="25"/>
      <c r="Q5" s="25"/>
      <c r="R5" s="25"/>
      <c r="S5" s="25"/>
      <c r="T5" s="25"/>
      <c r="U5" s="25"/>
    </row>
    <row r="6" spans="1:21" x14ac:dyDescent="0.35">
      <c r="A6" s="25"/>
      <c r="B6" s="25"/>
      <c r="C6" s="25"/>
      <c r="D6" s="25"/>
      <c r="E6" s="25"/>
      <c r="F6" s="25"/>
      <c r="G6" s="25"/>
      <c r="H6" s="25"/>
      <c r="I6" s="25"/>
      <c r="J6" s="25"/>
      <c r="K6" s="25"/>
      <c r="L6" s="25"/>
      <c r="M6" s="25"/>
      <c r="N6" s="25"/>
      <c r="O6" s="25"/>
      <c r="P6" s="25"/>
      <c r="Q6" s="25"/>
      <c r="R6" s="25"/>
      <c r="S6" s="25"/>
      <c r="T6" s="25"/>
      <c r="U6" s="25"/>
    </row>
    <row r="7" spans="1:21" x14ac:dyDescent="0.35">
      <c r="A7" s="25"/>
      <c r="B7" s="25"/>
      <c r="C7" s="25"/>
      <c r="D7" s="25"/>
      <c r="E7" s="25"/>
      <c r="F7" s="25"/>
      <c r="G7" s="25"/>
      <c r="H7" s="25"/>
      <c r="I7" s="25"/>
      <c r="J7" s="25"/>
      <c r="K7" s="25"/>
      <c r="L7" s="25"/>
      <c r="M7" s="25"/>
      <c r="N7" s="25"/>
      <c r="O7" s="25"/>
      <c r="P7" s="25"/>
      <c r="Q7" s="25"/>
      <c r="R7" s="25"/>
      <c r="S7" s="25"/>
      <c r="T7" s="25"/>
      <c r="U7" s="25"/>
    </row>
    <row r="8" spans="1:21" ht="20.65" x14ac:dyDescent="0.6">
      <c r="A8" s="25"/>
      <c r="B8" s="30" t="s">
        <v>3</v>
      </c>
      <c r="C8" s="25"/>
      <c r="D8" s="25"/>
      <c r="E8" s="25"/>
      <c r="F8" s="25"/>
      <c r="G8" s="25"/>
      <c r="H8" s="25"/>
      <c r="I8" s="25"/>
      <c r="J8" s="25"/>
      <c r="K8" s="25"/>
      <c r="L8" s="25"/>
      <c r="M8" s="25"/>
      <c r="N8" s="25"/>
      <c r="O8" s="25"/>
      <c r="P8" s="25"/>
      <c r="Q8" s="25"/>
      <c r="R8" s="25"/>
      <c r="S8" s="25"/>
      <c r="T8" s="25"/>
      <c r="U8" s="25"/>
    </row>
    <row r="9" spans="1:21" ht="20.65" x14ac:dyDescent="0.6">
      <c r="A9" s="25"/>
      <c r="B9" s="31"/>
      <c r="C9" s="25"/>
      <c r="D9" s="25"/>
      <c r="E9" s="25"/>
      <c r="F9" s="25"/>
      <c r="G9" s="25"/>
      <c r="H9" s="25"/>
      <c r="I9" s="25"/>
      <c r="J9" s="25"/>
      <c r="K9" s="25"/>
      <c r="L9" s="25"/>
      <c r="M9" s="25"/>
      <c r="N9" s="25"/>
      <c r="O9" s="25"/>
      <c r="P9" s="25"/>
      <c r="Q9" s="25"/>
      <c r="R9" s="25"/>
      <c r="S9" s="25"/>
      <c r="T9" s="25"/>
      <c r="U9" s="25"/>
    </row>
    <row r="10" spans="1:21" ht="13.15" x14ac:dyDescent="0.4">
      <c r="A10" s="32" t="s">
        <v>4</v>
      </c>
      <c r="B10" s="33" t="s">
        <v>5</v>
      </c>
      <c r="C10" s="25"/>
      <c r="D10" s="25"/>
      <c r="E10" s="25"/>
      <c r="F10" s="25"/>
      <c r="G10" s="25"/>
      <c r="H10" s="25"/>
      <c r="I10" s="25"/>
      <c r="J10" s="25"/>
      <c r="K10" s="25"/>
      <c r="L10" s="25"/>
      <c r="M10" s="25"/>
      <c r="N10" s="25"/>
      <c r="O10" s="25"/>
      <c r="P10" s="25"/>
      <c r="Q10" s="25"/>
      <c r="R10" s="25"/>
      <c r="S10" s="25"/>
      <c r="T10" s="25"/>
      <c r="U10" s="25"/>
    </row>
    <row r="11" spans="1:21" ht="13.15" x14ac:dyDescent="0.4">
      <c r="A11" s="32"/>
      <c r="B11" s="34" t="s">
        <v>6</v>
      </c>
      <c r="C11" s="25"/>
      <c r="D11" s="25"/>
      <c r="E11" s="25"/>
      <c r="F11" s="25"/>
      <c r="G11" s="25"/>
      <c r="H11" s="25"/>
      <c r="I11" s="25"/>
      <c r="J11" s="25"/>
      <c r="K11" s="25"/>
      <c r="L11" s="25"/>
      <c r="M11" s="25"/>
      <c r="N11" s="25"/>
      <c r="O11" s="25"/>
      <c r="P11" s="25"/>
      <c r="Q11" s="25"/>
      <c r="R11" s="25"/>
      <c r="S11" s="25"/>
      <c r="T11" s="25"/>
      <c r="U11" s="25"/>
    </row>
    <row r="12" spans="1:21" ht="13.15" x14ac:dyDescent="0.4">
      <c r="A12" s="32"/>
      <c r="B12" s="34"/>
      <c r="C12" s="25"/>
      <c r="D12" s="25"/>
      <c r="E12" s="25"/>
      <c r="F12" s="25"/>
      <c r="G12" s="25"/>
      <c r="H12" s="25"/>
      <c r="I12" s="25"/>
      <c r="J12" s="25"/>
      <c r="K12" s="25"/>
      <c r="L12" s="25"/>
      <c r="M12" s="25"/>
      <c r="N12" s="25"/>
      <c r="O12" s="25"/>
      <c r="P12" s="25"/>
      <c r="Q12" s="25"/>
      <c r="R12" s="25"/>
      <c r="S12" s="25"/>
      <c r="T12" s="25"/>
      <c r="U12" s="25"/>
    </row>
    <row r="13" spans="1:21" ht="13.15" x14ac:dyDescent="0.4">
      <c r="A13" s="32" t="s">
        <v>7</v>
      </c>
      <c r="B13" s="33" t="s">
        <v>8</v>
      </c>
      <c r="C13" s="25"/>
      <c r="D13" s="25"/>
      <c r="E13" s="25"/>
      <c r="F13" s="25"/>
      <c r="G13" s="25"/>
      <c r="H13" s="25"/>
      <c r="I13" s="25"/>
      <c r="J13" s="25"/>
      <c r="K13" s="25"/>
      <c r="L13" s="25"/>
      <c r="M13" s="25"/>
      <c r="N13" s="25"/>
      <c r="O13" s="25"/>
      <c r="P13" s="25"/>
      <c r="Q13" s="25"/>
      <c r="R13" s="25"/>
      <c r="S13" s="25"/>
      <c r="T13" s="25"/>
      <c r="U13" s="25"/>
    </row>
    <row r="14" spans="1:21" ht="25.5" x14ac:dyDescent="0.4">
      <c r="A14" s="32"/>
      <c r="B14" s="34" t="s">
        <v>9</v>
      </c>
      <c r="C14" s="25"/>
      <c r="D14" s="25"/>
      <c r="E14" s="25"/>
      <c r="F14" s="25"/>
      <c r="G14" s="25"/>
      <c r="H14" s="25"/>
      <c r="I14" s="25"/>
      <c r="J14" s="25"/>
      <c r="K14" s="25"/>
      <c r="L14" s="25"/>
      <c r="M14" s="25"/>
      <c r="N14" s="25"/>
      <c r="O14" s="25"/>
      <c r="P14" s="25"/>
      <c r="Q14" s="25"/>
      <c r="R14" s="25"/>
      <c r="S14" s="25"/>
      <c r="T14" s="25"/>
      <c r="U14" s="25"/>
    </row>
    <row r="15" spans="1:21" x14ac:dyDescent="0.35">
      <c r="A15" s="35"/>
      <c r="B15" s="25"/>
      <c r="C15" s="25"/>
      <c r="D15" s="25"/>
      <c r="E15" s="25"/>
      <c r="F15" s="25"/>
      <c r="G15" s="25"/>
      <c r="H15" s="25"/>
      <c r="I15" s="25"/>
      <c r="J15" s="25"/>
      <c r="K15" s="25"/>
      <c r="L15" s="25"/>
      <c r="M15" s="25"/>
      <c r="N15" s="25"/>
      <c r="O15" s="25"/>
      <c r="P15" s="25"/>
      <c r="Q15" s="25"/>
      <c r="R15" s="25"/>
      <c r="S15" s="25"/>
      <c r="T15" s="25"/>
      <c r="U15" s="25"/>
    </row>
    <row r="16" spans="1:21" ht="13.15" x14ac:dyDescent="0.4">
      <c r="A16" s="32" t="s">
        <v>10</v>
      </c>
      <c r="B16" s="33" t="s">
        <v>11</v>
      </c>
      <c r="C16" s="25"/>
      <c r="D16" s="25"/>
      <c r="E16" s="25"/>
      <c r="F16" s="25"/>
      <c r="G16" s="25"/>
      <c r="H16" s="25"/>
      <c r="I16" s="25"/>
      <c r="J16" s="25"/>
      <c r="K16" s="25"/>
      <c r="L16" s="25"/>
      <c r="M16" s="25"/>
      <c r="N16" s="25"/>
      <c r="O16" s="25"/>
      <c r="P16" s="25"/>
      <c r="Q16" s="25"/>
      <c r="R16" s="25"/>
      <c r="S16" s="25"/>
      <c r="T16" s="25"/>
      <c r="U16" s="25"/>
    </row>
    <row r="17" spans="1:21" ht="13.15" x14ac:dyDescent="0.4">
      <c r="A17" s="32"/>
      <c r="B17" s="34" t="s">
        <v>12</v>
      </c>
      <c r="C17" s="25"/>
      <c r="D17" s="25"/>
      <c r="E17" s="25"/>
      <c r="F17" s="25"/>
      <c r="G17" s="25"/>
      <c r="H17" s="25"/>
      <c r="I17" s="25"/>
      <c r="J17" s="25"/>
      <c r="K17" s="25"/>
      <c r="L17" s="25"/>
      <c r="M17" s="25"/>
      <c r="N17" s="25"/>
      <c r="O17" s="25"/>
      <c r="P17" s="25"/>
      <c r="Q17" s="25"/>
      <c r="R17" s="25"/>
      <c r="S17" s="25"/>
      <c r="T17" s="25"/>
      <c r="U17" s="25"/>
    </row>
    <row r="18" spans="1:21" x14ac:dyDescent="0.35">
      <c r="A18" s="35"/>
      <c r="B18" s="25"/>
      <c r="C18" s="25"/>
      <c r="D18" s="25"/>
      <c r="E18" s="25"/>
      <c r="F18" s="25"/>
      <c r="G18" s="25"/>
      <c r="H18" s="25"/>
      <c r="I18" s="25"/>
      <c r="J18" s="25"/>
      <c r="K18" s="25"/>
      <c r="L18" s="25"/>
      <c r="M18" s="25"/>
      <c r="N18" s="25"/>
      <c r="O18" s="25"/>
      <c r="P18" s="25"/>
      <c r="Q18" s="25"/>
      <c r="R18" s="25"/>
      <c r="S18" s="25"/>
      <c r="T18" s="25"/>
      <c r="U18" s="25"/>
    </row>
    <row r="19" spans="1:21" ht="13.15" x14ac:dyDescent="0.4">
      <c r="A19" s="32" t="s">
        <v>13</v>
      </c>
      <c r="B19" s="33" t="s">
        <v>14</v>
      </c>
      <c r="C19" s="25"/>
      <c r="D19" s="25"/>
      <c r="E19" s="25"/>
      <c r="F19" s="25"/>
      <c r="G19" s="25"/>
      <c r="H19" s="25"/>
      <c r="I19" s="25"/>
      <c r="J19" s="25"/>
      <c r="K19" s="25"/>
      <c r="L19" s="25"/>
      <c r="M19" s="25"/>
      <c r="N19" s="25"/>
      <c r="O19" s="25"/>
      <c r="P19" s="25"/>
      <c r="Q19" s="25"/>
      <c r="R19" s="25"/>
      <c r="S19" s="25"/>
      <c r="T19" s="25"/>
      <c r="U19" s="25"/>
    </row>
    <row r="20" spans="1:21" x14ac:dyDescent="0.35">
      <c r="A20" s="35"/>
      <c r="B20" s="34" t="s">
        <v>15</v>
      </c>
      <c r="C20" s="25"/>
      <c r="D20" s="25"/>
      <c r="E20" s="25"/>
      <c r="F20" s="25"/>
      <c r="G20" s="25"/>
      <c r="H20" s="25"/>
      <c r="I20" s="25"/>
      <c r="J20" s="25"/>
      <c r="K20" s="25"/>
      <c r="L20" s="25"/>
      <c r="M20" s="25"/>
      <c r="N20" s="25"/>
      <c r="O20" s="25"/>
      <c r="P20" s="25"/>
      <c r="Q20" s="25"/>
      <c r="R20" s="25"/>
      <c r="S20" s="25"/>
      <c r="T20" s="25"/>
      <c r="U20" s="25"/>
    </row>
    <row r="21" spans="1:21" x14ac:dyDescent="0.35">
      <c r="A21" s="35"/>
      <c r="B21" s="34"/>
      <c r="C21" s="25"/>
      <c r="D21" s="25"/>
      <c r="E21" s="25"/>
      <c r="F21" s="25"/>
      <c r="G21" s="25"/>
      <c r="H21" s="25"/>
      <c r="I21" s="25"/>
      <c r="J21" s="25"/>
      <c r="K21" s="25"/>
      <c r="L21" s="25"/>
      <c r="M21" s="25"/>
      <c r="N21" s="25"/>
      <c r="O21" s="25"/>
      <c r="P21" s="25"/>
      <c r="Q21" s="25"/>
      <c r="R21" s="25"/>
      <c r="S21" s="25"/>
      <c r="T21" s="25"/>
      <c r="U21" s="25"/>
    </row>
    <row r="22" spans="1:21" ht="13.15" x14ac:dyDescent="0.4">
      <c r="A22" s="32" t="s">
        <v>16</v>
      </c>
      <c r="B22" s="33" t="s">
        <v>17</v>
      </c>
      <c r="C22" s="25"/>
      <c r="D22" s="25"/>
      <c r="E22" s="25"/>
      <c r="F22" s="25"/>
      <c r="G22" s="25"/>
      <c r="H22" s="25"/>
      <c r="I22" s="25"/>
      <c r="J22" s="25"/>
      <c r="K22" s="25"/>
      <c r="L22" s="25"/>
      <c r="M22" s="25"/>
      <c r="N22" s="25"/>
      <c r="O22" s="25"/>
      <c r="P22" s="25"/>
      <c r="Q22" s="25"/>
      <c r="R22" s="25"/>
      <c r="S22" s="25"/>
      <c r="T22" s="25"/>
      <c r="U22" s="25"/>
    </row>
    <row r="23" spans="1:21" x14ac:dyDescent="0.35">
      <c r="A23" s="35"/>
      <c r="B23" s="34" t="s">
        <v>18</v>
      </c>
      <c r="C23" s="25"/>
      <c r="D23" s="25"/>
      <c r="E23" s="25"/>
      <c r="F23" s="25"/>
      <c r="G23" s="25"/>
      <c r="H23" s="25"/>
      <c r="I23" s="25"/>
      <c r="J23" s="25"/>
      <c r="K23" s="25"/>
      <c r="L23" s="25"/>
      <c r="M23" s="25"/>
      <c r="N23" s="25"/>
      <c r="O23" s="25"/>
      <c r="P23" s="25"/>
      <c r="Q23" s="25"/>
      <c r="R23" s="25"/>
      <c r="S23" s="25"/>
      <c r="T23" s="25"/>
      <c r="U23" s="25"/>
    </row>
    <row r="24" spans="1:21" x14ac:dyDescent="0.35">
      <c r="A24" s="35"/>
      <c r="B24" s="34"/>
      <c r="C24" s="25"/>
      <c r="D24" s="25"/>
      <c r="E24" s="25"/>
      <c r="F24" s="25"/>
      <c r="G24" s="25"/>
      <c r="H24" s="25"/>
      <c r="I24" s="25"/>
      <c r="J24" s="25"/>
      <c r="K24" s="25"/>
      <c r="L24" s="25"/>
      <c r="M24" s="25"/>
      <c r="N24" s="25"/>
      <c r="O24" s="25"/>
      <c r="P24" s="25"/>
      <c r="Q24" s="25"/>
      <c r="R24" s="25"/>
      <c r="S24" s="25"/>
      <c r="T24" s="25"/>
      <c r="U24" s="25"/>
    </row>
    <row r="25" spans="1:21" ht="13.15" x14ac:dyDescent="0.4">
      <c r="A25" s="32" t="s">
        <v>19</v>
      </c>
      <c r="B25" s="33" t="s">
        <v>20</v>
      </c>
      <c r="C25" s="25"/>
      <c r="D25" s="25"/>
      <c r="E25" s="25"/>
      <c r="F25" s="25"/>
      <c r="G25" s="25"/>
      <c r="H25" s="25"/>
      <c r="I25" s="25"/>
      <c r="J25" s="25"/>
      <c r="K25" s="25"/>
      <c r="L25" s="25"/>
      <c r="M25" s="25"/>
      <c r="N25" s="25"/>
      <c r="O25" s="25"/>
      <c r="P25" s="25"/>
      <c r="Q25" s="25"/>
      <c r="R25" s="25"/>
      <c r="S25" s="25"/>
      <c r="T25" s="25"/>
      <c r="U25" s="25"/>
    </row>
    <row r="26" spans="1:21" x14ac:dyDescent="0.35">
      <c r="A26" s="35"/>
      <c r="B26" s="34" t="s">
        <v>21</v>
      </c>
      <c r="C26" s="25"/>
      <c r="D26" s="25"/>
      <c r="E26" s="25"/>
      <c r="F26" s="25"/>
      <c r="G26" s="25"/>
      <c r="H26" s="25"/>
      <c r="I26" s="25"/>
      <c r="J26" s="25"/>
      <c r="K26" s="25"/>
      <c r="L26" s="25"/>
      <c r="M26" s="25"/>
      <c r="N26" s="25"/>
      <c r="O26" s="25"/>
      <c r="P26" s="25"/>
      <c r="Q26" s="25"/>
      <c r="R26" s="25"/>
      <c r="S26" s="25"/>
      <c r="T26" s="25"/>
      <c r="U26" s="25"/>
    </row>
    <row r="27" spans="1:21" x14ac:dyDescent="0.35">
      <c r="A27" s="35"/>
      <c r="B27" s="34"/>
      <c r="C27" s="25"/>
      <c r="D27" s="25"/>
      <c r="E27" s="25"/>
      <c r="F27" s="25"/>
      <c r="G27" s="25"/>
      <c r="H27" s="25"/>
      <c r="I27" s="25"/>
      <c r="J27" s="25"/>
      <c r="K27" s="25"/>
      <c r="L27" s="25"/>
      <c r="M27" s="25"/>
      <c r="N27" s="25"/>
      <c r="O27" s="25"/>
      <c r="P27" s="25"/>
      <c r="Q27" s="25"/>
      <c r="R27" s="25"/>
      <c r="S27" s="25"/>
      <c r="T27" s="25"/>
      <c r="U27" s="25"/>
    </row>
    <row r="28" spans="1:21" ht="13.15" x14ac:dyDescent="0.4">
      <c r="A28" s="32">
        <v>4</v>
      </c>
      <c r="B28" s="33" t="s">
        <v>22</v>
      </c>
      <c r="C28" s="25"/>
      <c r="D28" s="25"/>
      <c r="E28" s="25"/>
      <c r="F28" s="25"/>
      <c r="G28" s="25"/>
      <c r="H28" s="25"/>
      <c r="I28" s="25"/>
      <c r="J28" s="25"/>
      <c r="K28" s="25"/>
      <c r="L28" s="25"/>
      <c r="M28" s="25"/>
      <c r="N28" s="25"/>
      <c r="O28" s="25"/>
      <c r="P28" s="25"/>
      <c r="Q28" s="25"/>
      <c r="R28" s="25"/>
      <c r="S28" s="25"/>
      <c r="T28" s="25"/>
      <c r="U28" s="25"/>
    </row>
    <row r="29" spans="1:21" x14ac:dyDescent="0.35">
      <c r="A29" s="35"/>
      <c r="B29" s="34" t="s">
        <v>23</v>
      </c>
      <c r="C29" s="25"/>
      <c r="D29" s="25"/>
      <c r="E29" s="25"/>
      <c r="F29" s="25"/>
      <c r="G29" s="25"/>
      <c r="H29" s="25"/>
      <c r="I29" s="25"/>
      <c r="J29" s="25"/>
      <c r="K29" s="25"/>
      <c r="L29" s="25"/>
      <c r="M29" s="25"/>
      <c r="N29" s="25"/>
      <c r="O29" s="25"/>
      <c r="P29" s="25"/>
      <c r="Q29" s="25"/>
      <c r="R29" s="25"/>
      <c r="S29" s="25"/>
      <c r="T29" s="25"/>
      <c r="U29" s="25"/>
    </row>
    <row r="30" spans="1:21" x14ac:dyDescent="0.35">
      <c r="A30" s="25"/>
      <c r="B30" s="25"/>
      <c r="C30" s="25"/>
      <c r="D30" s="25"/>
      <c r="E30" s="25"/>
      <c r="F30" s="25"/>
      <c r="G30" s="25"/>
      <c r="H30" s="25"/>
      <c r="I30" s="25"/>
      <c r="J30" s="25"/>
      <c r="K30" s="25"/>
      <c r="L30" s="25"/>
      <c r="M30" s="25"/>
      <c r="N30" s="25"/>
      <c r="O30" s="25"/>
      <c r="P30" s="25"/>
      <c r="Q30" s="25"/>
      <c r="R30" s="25"/>
      <c r="S30" s="25"/>
      <c r="T30" s="25"/>
      <c r="U30" s="25"/>
    </row>
    <row r="31" spans="1:21" x14ac:dyDescent="0.35">
      <c r="A31" s="25"/>
      <c r="B31" s="25"/>
      <c r="C31" s="25"/>
      <c r="D31" s="25"/>
      <c r="E31" s="25"/>
      <c r="F31" s="25"/>
      <c r="G31" s="25"/>
      <c r="H31" s="25"/>
      <c r="I31" s="25"/>
      <c r="J31" s="25"/>
      <c r="K31" s="25"/>
      <c r="L31" s="25"/>
      <c r="M31" s="25"/>
      <c r="N31" s="25"/>
      <c r="O31" s="25"/>
      <c r="P31" s="25"/>
      <c r="Q31" s="25"/>
      <c r="R31" s="25"/>
      <c r="S31" s="25"/>
      <c r="T31" s="25"/>
      <c r="U31" s="25"/>
    </row>
    <row r="32" spans="1:21" x14ac:dyDescent="0.35">
      <c r="A32" s="25"/>
      <c r="B32" s="25"/>
      <c r="C32" s="25"/>
      <c r="D32" s="25"/>
      <c r="E32" s="25"/>
      <c r="F32" s="25"/>
      <c r="G32" s="25"/>
      <c r="H32" s="25"/>
      <c r="I32" s="25"/>
      <c r="J32" s="25"/>
      <c r="K32" s="25"/>
      <c r="L32" s="25"/>
      <c r="M32" s="25"/>
      <c r="N32" s="25"/>
      <c r="O32" s="25"/>
      <c r="P32" s="25"/>
      <c r="Q32" s="25"/>
      <c r="R32" s="25"/>
      <c r="S32" s="25"/>
      <c r="T32" s="25"/>
      <c r="U32" s="25"/>
    </row>
    <row r="33" spans="1:21" x14ac:dyDescent="0.35">
      <c r="A33" s="25"/>
      <c r="B33" s="25"/>
      <c r="C33" s="25"/>
      <c r="D33" s="25"/>
      <c r="E33" s="25"/>
      <c r="F33" s="25"/>
      <c r="G33" s="25"/>
      <c r="H33" s="25"/>
      <c r="I33" s="25"/>
      <c r="J33" s="25"/>
      <c r="K33" s="25"/>
      <c r="L33" s="25"/>
      <c r="M33" s="25"/>
      <c r="N33" s="25"/>
      <c r="O33" s="25"/>
      <c r="P33" s="25"/>
      <c r="Q33" s="25"/>
      <c r="R33" s="25"/>
      <c r="S33" s="25"/>
      <c r="T33" s="25"/>
      <c r="U33" s="25"/>
    </row>
    <row r="34" spans="1:21" x14ac:dyDescent="0.35">
      <c r="A34" s="25"/>
      <c r="B34" s="25"/>
      <c r="C34" s="25"/>
      <c r="D34" s="25"/>
      <c r="E34" s="25"/>
      <c r="F34" s="25"/>
      <c r="G34" s="25"/>
      <c r="H34" s="25"/>
      <c r="I34" s="25"/>
      <c r="J34" s="25"/>
      <c r="K34" s="25"/>
      <c r="L34" s="25"/>
      <c r="M34" s="25"/>
      <c r="N34" s="25"/>
      <c r="O34" s="25"/>
      <c r="P34" s="25"/>
      <c r="Q34" s="25"/>
      <c r="R34" s="25"/>
      <c r="S34" s="25"/>
      <c r="T34" s="25"/>
      <c r="U34" s="25"/>
    </row>
    <row r="35" spans="1:21" x14ac:dyDescent="0.35">
      <c r="A35" s="25"/>
      <c r="B35" s="25"/>
      <c r="C35" s="25"/>
      <c r="D35" s="25"/>
      <c r="E35" s="25"/>
      <c r="F35" s="25"/>
      <c r="G35" s="25"/>
      <c r="H35" s="25"/>
      <c r="I35" s="25"/>
      <c r="J35" s="25"/>
      <c r="K35" s="25"/>
      <c r="L35" s="25"/>
      <c r="M35" s="25"/>
      <c r="N35" s="25"/>
      <c r="O35" s="25"/>
      <c r="P35" s="25"/>
      <c r="Q35" s="25"/>
      <c r="R35" s="25"/>
      <c r="S35" s="25"/>
      <c r="T35" s="25"/>
      <c r="U35" s="25"/>
    </row>
    <row r="36" spans="1:21" x14ac:dyDescent="0.35">
      <c r="A36" s="25"/>
      <c r="B36" s="25"/>
      <c r="C36" s="25"/>
      <c r="D36" s="25"/>
      <c r="E36" s="25"/>
      <c r="F36" s="25"/>
      <c r="G36" s="25"/>
      <c r="H36" s="25"/>
      <c r="I36" s="25"/>
      <c r="J36" s="25"/>
      <c r="K36" s="25"/>
      <c r="L36" s="25"/>
      <c r="M36" s="25"/>
      <c r="N36" s="25"/>
      <c r="O36" s="25"/>
      <c r="P36" s="25"/>
      <c r="Q36" s="25"/>
      <c r="R36" s="25"/>
      <c r="S36" s="25"/>
      <c r="T36" s="25"/>
      <c r="U36" s="25"/>
    </row>
    <row r="37" spans="1:21" x14ac:dyDescent="0.35">
      <c r="A37" s="25"/>
      <c r="B37" s="25"/>
      <c r="C37" s="25"/>
      <c r="D37" s="25"/>
      <c r="E37" s="25"/>
      <c r="F37" s="25"/>
      <c r="G37" s="25"/>
      <c r="H37" s="25"/>
      <c r="I37" s="25"/>
      <c r="J37" s="25"/>
      <c r="K37" s="25"/>
      <c r="L37" s="25"/>
      <c r="M37" s="25"/>
      <c r="N37" s="25"/>
      <c r="O37" s="25"/>
      <c r="P37" s="25"/>
      <c r="Q37" s="25"/>
      <c r="R37" s="25"/>
      <c r="S37" s="25"/>
      <c r="T37" s="25"/>
      <c r="U37" s="25"/>
    </row>
    <row r="38" spans="1:21" x14ac:dyDescent="0.35">
      <c r="A38" s="25"/>
      <c r="B38" s="25"/>
      <c r="C38" s="25"/>
      <c r="D38" s="25"/>
      <c r="E38" s="25"/>
      <c r="F38" s="25"/>
      <c r="G38" s="25"/>
      <c r="H38" s="25"/>
      <c r="I38" s="25"/>
      <c r="J38" s="25"/>
      <c r="K38" s="25"/>
      <c r="L38" s="25"/>
      <c r="M38" s="25"/>
      <c r="N38" s="25"/>
      <c r="O38" s="25"/>
      <c r="P38" s="25"/>
      <c r="Q38" s="25"/>
      <c r="R38" s="25"/>
      <c r="S38" s="25"/>
      <c r="T38" s="25"/>
      <c r="U38" s="25"/>
    </row>
    <row r="39" spans="1:21" x14ac:dyDescent="0.35">
      <c r="A39" s="25"/>
      <c r="B39" s="25"/>
      <c r="C39" s="25"/>
      <c r="D39" s="25"/>
      <c r="E39" s="25"/>
      <c r="F39" s="25"/>
      <c r="G39" s="25"/>
      <c r="H39" s="25"/>
      <c r="I39" s="25"/>
      <c r="J39" s="25"/>
      <c r="K39" s="25"/>
      <c r="L39" s="25"/>
      <c r="M39" s="25"/>
      <c r="N39" s="25"/>
      <c r="O39" s="25"/>
      <c r="P39" s="25"/>
      <c r="Q39" s="25"/>
      <c r="R39" s="25"/>
      <c r="S39" s="25"/>
      <c r="T39" s="25"/>
      <c r="U39" s="25"/>
    </row>
    <row r="40" spans="1:21" x14ac:dyDescent="0.35">
      <c r="A40" s="25"/>
      <c r="B40" s="25"/>
      <c r="C40" s="25"/>
      <c r="D40" s="25"/>
      <c r="E40" s="25"/>
      <c r="F40" s="25"/>
      <c r="G40" s="25"/>
      <c r="H40" s="25"/>
      <c r="I40" s="25"/>
      <c r="J40" s="25"/>
      <c r="K40" s="25"/>
      <c r="L40" s="25"/>
      <c r="M40" s="25"/>
      <c r="N40" s="25"/>
      <c r="O40" s="25"/>
      <c r="P40" s="25"/>
      <c r="Q40" s="25"/>
      <c r="R40" s="25"/>
      <c r="S40" s="25"/>
      <c r="T40" s="25"/>
      <c r="U40" s="25"/>
    </row>
    <row r="41" spans="1:21" x14ac:dyDescent="0.35">
      <c r="A41" s="25"/>
      <c r="B41" s="25"/>
      <c r="C41" s="25"/>
      <c r="D41" s="25"/>
      <c r="E41" s="25"/>
      <c r="F41" s="25"/>
      <c r="G41" s="25"/>
      <c r="H41" s="25"/>
      <c r="I41" s="25"/>
      <c r="J41" s="25"/>
      <c r="K41" s="25"/>
      <c r="L41" s="25"/>
      <c r="M41" s="25"/>
      <c r="N41" s="25"/>
      <c r="O41" s="25"/>
      <c r="P41" s="25"/>
      <c r="Q41" s="25"/>
      <c r="R41" s="25"/>
      <c r="S41" s="25"/>
      <c r="T41" s="25"/>
      <c r="U41" s="25"/>
    </row>
    <row r="42" spans="1:21" x14ac:dyDescent="0.35">
      <c r="A42" s="25"/>
      <c r="B42" s="25"/>
      <c r="C42" s="25"/>
      <c r="D42" s="25"/>
      <c r="E42" s="25"/>
      <c r="F42" s="25"/>
      <c r="G42" s="25"/>
      <c r="H42" s="25"/>
      <c r="I42" s="25"/>
      <c r="J42" s="25"/>
      <c r="K42" s="25"/>
      <c r="L42" s="25"/>
      <c r="M42" s="25"/>
      <c r="N42" s="25"/>
      <c r="O42" s="25"/>
      <c r="P42" s="25"/>
      <c r="Q42" s="25"/>
      <c r="R42" s="25"/>
      <c r="S42" s="25"/>
      <c r="T42" s="25"/>
      <c r="U42" s="25"/>
    </row>
    <row r="43" spans="1:21" x14ac:dyDescent="0.35">
      <c r="A43" s="25"/>
      <c r="B43" s="25"/>
      <c r="C43" s="25"/>
      <c r="D43" s="25"/>
      <c r="E43" s="25"/>
      <c r="F43" s="25"/>
      <c r="G43" s="25"/>
      <c r="H43" s="25"/>
      <c r="I43" s="25"/>
      <c r="J43" s="25"/>
      <c r="K43" s="25"/>
      <c r="L43" s="25"/>
      <c r="M43" s="25"/>
      <c r="N43" s="25"/>
      <c r="O43" s="25"/>
      <c r="P43" s="25"/>
      <c r="Q43" s="25"/>
      <c r="R43" s="25"/>
      <c r="S43" s="25"/>
      <c r="T43" s="25"/>
      <c r="U43" s="25"/>
    </row>
    <row r="44" spans="1:21" x14ac:dyDescent="0.35">
      <c r="A44" s="25"/>
      <c r="B44" s="25"/>
      <c r="C44" s="25"/>
      <c r="D44" s="25"/>
      <c r="E44" s="25"/>
      <c r="F44" s="25"/>
      <c r="G44" s="25"/>
      <c r="H44" s="25"/>
      <c r="I44" s="25"/>
      <c r="J44" s="25"/>
      <c r="K44" s="25"/>
      <c r="L44" s="25"/>
      <c r="M44" s="25"/>
      <c r="N44" s="25"/>
      <c r="O44" s="25"/>
      <c r="P44" s="25"/>
      <c r="Q44" s="25"/>
      <c r="R44" s="25"/>
      <c r="S44" s="25"/>
      <c r="T44" s="25"/>
      <c r="U44" s="25"/>
    </row>
    <row r="45" spans="1:21" x14ac:dyDescent="0.35">
      <c r="A45" s="25"/>
      <c r="B45" s="25"/>
      <c r="C45" s="25"/>
      <c r="D45" s="25"/>
      <c r="E45" s="25"/>
      <c r="F45" s="25"/>
      <c r="G45" s="25"/>
      <c r="H45" s="25"/>
      <c r="I45" s="25"/>
      <c r="J45" s="25"/>
      <c r="K45" s="25"/>
      <c r="L45" s="25"/>
      <c r="M45" s="25"/>
      <c r="N45" s="25"/>
      <c r="O45" s="25"/>
      <c r="P45" s="25"/>
      <c r="Q45" s="25"/>
      <c r="R45" s="25"/>
      <c r="S45" s="25"/>
      <c r="T45" s="25"/>
      <c r="U45" s="25"/>
    </row>
    <row r="46" spans="1:21" x14ac:dyDescent="0.35">
      <c r="A46" s="25"/>
      <c r="B46" s="25"/>
      <c r="C46" s="25"/>
      <c r="D46" s="25"/>
      <c r="E46" s="25"/>
      <c r="F46" s="25"/>
      <c r="G46" s="25"/>
      <c r="H46" s="25"/>
      <c r="I46" s="25"/>
      <c r="J46" s="25"/>
      <c r="K46" s="25"/>
      <c r="L46" s="25"/>
      <c r="M46" s="25"/>
      <c r="N46" s="25"/>
      <c r="O46" s="25"/>
      <c r="P46" s="25"/>
      <c r="Q46" s="25"/>
      <c r="R46" s="25"/>
      <c r="S46" s="25"/>
      <c r="T46" s="25"/>
      <c r="U46" s="25"/>
    </row>
    <row r="47" spans="1:21" x14ac:dyDescent="0.35">
      <c r="A47" s="25"/>
      <c r="B47" s="25"/>
      <c r="C47" s="25"/>
      <c r="D47" s="25"/>
      <c r="E47" s="25"/>
      <c r="F47" s="25"/>
      <c r="G47" s="25"/>
      <c r="H47" s="25"/>
      <c r="I47" s="25"/>
      <c r="J47" s="25"/>
      <c r="K47" s="25"/>
      <c r="L47" s="25"/>
      <c r="M47" s="25"/>
      <c r="N47" s="25"/>
      <c r="O47" s="25"/>
      <c r="P47" s="25"/>
      <c r="Q47" s="25"/>
      <c r="R47" s="25"/>
      <c r="S47" s="25"/>
      <c r="T47" s="25"/>
      <c r="U47" s="25"/>
    </row>
  </sheetData>
  <pageMargins left="0.7" right="0.7" top="0.75" bottom="0.75" header="0.3" footer="0.3"/>
  <pageSetup paperSize="8" scale="97" orientation="landscape" r:id="rId1"/>
  <customProperties>
    <customPr name="_pios_id" r:id="rId2"/>
    <customPr name="EpmWorksheetKeyString_GUID" r:id="rId3"/>
  </customProperties>
  <drawing r:id="rId4"/>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72E380-6762-4AC9-903A-E4A277017E00}">
  <sheetPr>
    <pageSetUpPr fitToPage="1"/>
  </sheetPr>
  <dimension ref="B33:M117"/>
  <sheetViews>
    <sheetView workbookViewId="0">
      <selection activeCell="B1" sqref="B1"/>
    </sheetView>
  </sheetViews>
  <sheetFormatPr defaultColWidth="9.1328125" defaultRowHeight="12.75" x14ac:dyDescent="0.35"/>
  <cols>
    <col min="1" max="1" width="1.59765625" style="25" customWidth="1"/>
    <col min="2" max="3" width="60.3984375" style="25" customWidth="1"/>
    <col min="4" max="4" width="2.86328125" style="25" customWidth="1"/>
    <col min="5" max="8" width="9.1328125" style="25"/>
    <col min="9" max="9" width="9.1328125" style="25" customWidth="1"/>
    <col min="10" max="16384" width="9.1328125" style="25"/>
  </cols>
  <sheetData>
    <row r="33" spans="2:3" ht="14.25" x14ac:dyDescent="0.45">
      <c r="B33" s="95" t="s">
        <v>24</v>
      </c>
      <c r="C33" s="1"/>
    </row>
    <row r="34" spans="2:3" ht="14.25" x14ac:dyDescent="0.45">
      <c r="B34" s="95"/>
      <c r="C34" s="1"/>
    </row>
    <row r="35" spans="2:3" ht="14.25" x14ac:dyDescent="0.45">
      <c r="B35" s="221" t="s">
        <v>25</v>
      </c>
      <c r="C35" s="222" t="s">
        <v>26</v>
      </c>
    </row>
    <row r="36" spans="2:3" ht="14.25" x14ac:dyDescent="0.45">
      <c r="B36" s="95" t="s">
        <v>27</v>
      </c>
      <c r="C36" s="1" t="s">
        <v>28</v>
      </c>
    </row>
    <row r="37" spans="2:3" ht="14.25" x14ac:dyDescent="0.45">
      <c r="B37" s="95" t="s">
        <v>29</v>
      </c>
      <c r="C37" s="1" t="s">
        <v>30</v>
      </c>
    </row>
    <row r="38" spans="2:3" ht="14.25" x14ac:dyDescent="0.45">
      <c r="B38" s="95" t="s">
        <v>31</v>
      </c>
      <c r="C38" s="1" t="s">
        <v>32</v>
      </c>
    </row>
    <row r="39" spans="2:3" ht="14.25" x14ac:dyDescent="0.45">
      <c r="B39" s="95" t="s">
        <v>33</v>
      </c>
      <c r="C39" s="1" t="s">
        <v>34</v>
      </c>
    </row>
    <row r="40" spans="2:3" ht="14.25" x14ac:dyDescent="0.45">
      <c r="B40" s="95" t="s">
        <v>32</v>
      </c>
      <c r="C40" s="1" t="s">
        <v>35</v>
      </c>
    </row>
    <row r="41" spans="2:3" ht="14.25" x14ac:dyDescent="0.45">
      <c r="B41" s="95" t="s">
        <v>36</v>
      </c>
      <c r="C41" s="1" t="s">
        <v>37</v>
      </c>
    </row>
    <row r="42" spans="2:3" ht="14.25" x14ac:dyDescent="0.45">
      <c r="B42" s="95" t="s">
        <v>38</v>
      </c>
      <c r="C42" s="1" t="s">
        <v>29</v>
      </c>
    </row>
    <row r="43" spans="2:3" ht="14.25" x14ac:dyDescent="0.45">
      <c r="B43" s="95" t="s">
        <v>35</v>
      </c>
      <c r="C43" s="1" t="s">
        <v>39</v>
      </c>
    </row>
    <row r="44" spans="2:3" ht="14.25" x14ac:dyDescent="0.45">
      <c r="B44" s="95" t="s">
        <v>28</v>
      </c>
      <c r="C44" s="1" t="s">
        <v>40</v>
      </c>
    </row>
    <row r="45" spans="2:3" ht="14.25" x14ac:dyDescent="0.45">
      <c r="B45" s="95" t="s">
        <v>41</v>
      </c>
      <c r="C45" s="1" t="s">
        <v>42</v>
      </c>
    </row>
    <row r="46" spans="2:3" ht="14.25" x14ac:dyDescent="0.45">
      <c r="B46" s="95" t="s">
        <v>43</v>
      </c>
      <c r="C46" s="1"/>
    </row>
    <row r="47" spans="2:3" ht="14.25" x14ac:dyDescent="0.45">
      <c r="B47" s="95" t="s">
        <v>44</v>
      </c>
      <c r="C47" s="1"/>
    </row>
    <row r="48" spans="2:3" ht="14.25" x14ac:dyDescent="0.45">
      <c r="B48" s="95" t="s">
        <v>45</v>
      </c>
      <c r="C48" s="1"/>
    </row>
    <row r="49" spans="2:4" ht="14.25" x14ac:dyDescent="0.45">
      <c r="B49" s="95" t="s">
        <v>46</v>
      </c>
      <c r="C49" s="1"/>
    </row>
    <row r="50" spans="2:4" ht="14.25" x14ac:dyDescent="0.45">
      <c r="B50" s="95" t="s">
        <v>47</v>
      </c>
      <c r="C50" s="1"/>
      <c r="D50" s="268"/>
    </row>
    <row r="51" spans="2:4" ht="14.25" x14ac:dyDescent="0.45">
      <c r="B51" s="95" t="s">
        <v>42</v>
      </c>
      <c r="C51" s="1"/>
    </row>
    <row r="52" spans="2:4" ht="14.25" x14ac:dyDescent="0.45">
      <c r="C52" s="1"/>
    </row>
    <row r="53" spans="2:4" ht="58.5" customHeight="1" x14ac:dyDescent="0.35">
      <c r="B53" s="274" t="s">
        <v>48</v>
      </c>
      <c r="C53" s="274"/>
    </row>
    <row r="54" spans="2:4" ht="14.25" x14ac:dyDescent="0.35">
      <c r="B54" s="270"/>
      <c r="C54" s="271"/>
    </row>
    <row r="55" spans="2:4" ht="14.25" x14ac:dyDescent="0.35">
      <c r="B55" s="270"/>
      <c r="C55" s="271"/>
    </row>
    <row r="56" spans="2:4" ht="14.25" x14ac:dyDescent="0.35">
      <c r="B56" s="270"/>
      <c r="C56" s="271"/>
    </row>
    <row r="57" spans="2:4" ht="14.25" x14ac:dyDescent="0.35">
      <c r="B57" s="270"/>
      <c r="C57" s="271"/>
    </row>
    <row r="58" spans="2:4" ht="14.25" x14ac:dyDescent="0.35">
      <c r="B58" s="270"/>
      <c r="C58" s="271"/>
    </row>
    <row r="59" spans="2:4" ht="14.25" x14ac:dyDescent="0.35">
      <c r="B59" s="270"/>
      <c r="C59" s="271"/>
    </row>
    <row r="60" spans="2:4" ht="14.25" x14ac:dyDescent="0.35">
      <c r="B60" s="270"/>
      <c r="C60" s="271"/>
    </row>
    <row r="61" spans="2:4" ht="14.25" x14ac:dyDescent="0.35">
      <c r="B61" s="270"/>
      <c r="C61" s="271"/>
    </row>
    <row r="62" spans="2:4" ht="14.25" x14ac:dyDescent="0.35">
      <c r="B62" s="270"/>
      <c r="C62" s="271"/>
    </row>
    <row r="63" spans="2:4" ht="14.25" x14ac:dyDescent="0.35">
      <c r="B63" s="270"/>
      <c r="C63" s="271"/>
    </row>
    <row r="64" spans="2:4" ht="14.25" x14ac:dyDescent="0.35">
      <c r="B64" s="270"/>
      <c r="C64" s="271"/>
    </row>
    <row r="65" spans="2:3" ht="14.25" x14ac:dyDescent="0.35">
      <c r="B65" s="270"/>
      <c r="C65" s="271"/>
    </row>
    <row r="66" spans="2:3" ht="14.25" x14ac:dyDescent="0.35">
      <c r="B66" s="270"/>
      <c r="C66" s="271"/>
    </row>
    <row r="67" spans="2:3" ht="14.25" x14ac:dyDescent="0.35">
      <c r="B67" s="270"/>
      <c r="C67" s="271"/>
    </row>
    <row r="68" spans="2:3" ht="14.25" x14ac:dyDescent="0.35">
      <c r="B68" s="270"/>
      <c r="C68" s="271"/>
    </row>
    <row r="69" spans="2:3" ht="14.25" x14ac:dyDescent="0.35">
      <c r="B69" s="270"/>
      <c r="C69" s="271"/>
    </row>
    <row r="70" spans="2:3" ht="14.25" x14ac:dyDescent="0.35">
      <c r="B70" s="270"/>
      <c r="C70" s="271"/>
    </row>
    <row r="71" spans="2:3" ht="14.25" x14ac:dyDescent="0.35">
      <c r="B71" s="270"/>
      <c r="C71" s="271"/>
    </row>
    <row r="72" spans="2:3" ht="14.25" x14ac:dyDescent="0.35">
      <c r="B72" s="270"/>
      <c r="C72" s="271"/>
    </row>
    <row r="73" spans="2:3" ht="14.25" x14ac:dyDescent="0.35">
      <c r="B73" s="270"/>
      <c r="C73" s="271"/>
    </row>
    <row r="74" spans="2:3" ht="14.25" x14ac:dyDescent="0.35">
      <c r="B74" s="270"/>
      <c r="C74" s="271"/>
    </row>
    <row r="75" spans="2:3" ht="14.25" x14ac:dyDescent="0.35">
      <c r="B75" s="270"/>
      <c r="C75" s="271"/>
    </row>
    <row r="76" spans="2:3" ht="14.25" x14ac:dyDescent="0.35">
      <c r="B76" s="270"/>
      <c r="C76" s="271"/>
    </row>
    <row r="77" spans="2:3" ht="14.25" x14ac:dyDescent="0.35">
      <c r="B77" s="270"/>
      <c r="C77" s="271"/>
    </row>
    <row r="78" spans="2:3" ht="14.25" x14ac:dyDescent="0.35">
      <c r="B78" s="270"/>
      <c r="C78" s="271"/>
    </row>
    <row r="79" spans="2:3" ht="14.25" x14ac:dyDescent="0.35">
      <c r="B79" s="270"/>
      <c r="C79" s="271"/>
    </row>
    <row r="80" spans="2:3" ht="14.25" x14ac:dyDescent="0.35">
      <c r="B80" s="270"/>
      <c r="C80" s="271"/>
    </row>
    <row r="81" spans="2:3" ht="14.25" x14ac:dyDescent="0.35">
      <c r="B81" s="270"/>
      <c r="C81" s="271"/>
    </row>
    <row r="82" spans="2:3" ht="14.25" x14ac:dyDescent="0.35">
      <c r="B82" s="270"/>
      <c r="C82" s="271"/>
    </row>
    <row r="83" spans="2:3" ht="14.25" x14ac:dyDescent="0.35">
      <c r="B83" s="270"/>
      <c r="C83" s="271"/>
    </row>
    <row r="84" spans="2:3" ht="14.25" x14ac:dyDescent="0.35">
      <c r="B84" s="270"/>
      <c r="C84" s="271"/>
    </row>
    <row r="85" spans="2:3" ht="14.25" x14ac:dyDescent="0.35">
      <c r="B85" s="270"/>
      <c r="C85" s="271"/>
    </row>
    <row r="86" spans="2:3" ht="14.25" x14ac:dyDescent="0.35">
      <c r="B86" s="270"/>
      <c r="C86" s="271"/>
    </row>
    <row r="87" spans="2:3" ht="14.25" x14ac:dyDescent="0.35">
      <c r="B87" s="270"/>
      <c r="C87" s="271"/>
    </row>
    <row r="88" spans="2:3" ht="14.25" x14ac:dyDescent="0.35">
      <c r="B88" s="270"/>
      <c r="C88" s="271"/>
    </row>
    <row r="89" spans="2:3" ht="14.25" x14ac:dyDescent="0.35">
      <c r="B89" s="270"/>
      <c r="C89" s="271"/>
    </row>
    <row r="90" spans="2:3" ht="14.25" x14ac:dyDescent="0.35">
      <c r="B90" s="270"/>
      <c r="C90" s="271"/>
    </row>
    <row r="91" spans="2:3" ht="14.25" x14ac:dyDescent="0.35">
      <c r="B91" s="269"/>
      <c r="C91" s="269"/>
    </row>
    <row r="92" spans="2:3" ht="14.25" x14ac:dyDescent="0.35">
      <c r="B92" s="270"/>
      <c r="C92" s="271"/>
    </row>
    <row r="93" spans="2:3" ht="14.25" x14ac:dyDescent="0.35">
      <c r="B93" s="270"/>
      <c r="C93" s="271"/>
    </row>
    <row r="94" spans="2:3" ht="14.25" x14ac:dyDescent="0.35">
      <c r="B94" s="270"/>
      <c r="C94" s="271"/>
    </row>
    <row r="95" spans="2:3" ht="14.25" x14ac:dyDescent="0.35">
      <c r="B95" s="270"/>
      <c r="C95" s="271"/>
    </row>
    <row r="96" spans="2:3" ht="14.25" x14ac:dyDescent="0.35">
      <c r="B96" s="270"/>
      <c r="C96" s="271"/>
    </row>
    <row r="97" spans="2:13" ht="14.25" x14ac:dyDescent="0.35">
      <c r="B97" s="270"/>
      <c r="C97" s="271"/>
    </row>
    <row r="98" spans="2:13" ht="14.25" x14ac:dyDescent="0.35">
      <c r="B98" s="270"/>
      <c r="C98" s="271"/>
    </row>
    <row r="99" spans="2:13" ht="14.25" x14ac:dyDescent="0.35">
      <c r="B99" s="270"/>
      <c r="C99" s="271"/>
    </row>
    <row r="100" spans="2:13" ht="14.25" x14ac:dyDescent="0.35">
      <c r="B100" s="270"/>
      <c r="C100" s="271"/>
    </row>
    <row r="101" spans="2:13" ht="14.25" x14ac:dyDescent="0.35">
      <c r="B101" s="270"/>
      <c r="C101" s="271"/>
    </row>
    <row r="102" spans="2:13" ht="14.25" x14ac:dyDescent="0.35">
      <c r="B102" s="270"/>
      <c r="C102" s="271"/>
    </row>
    <row r="103" spans="2:13" ht="14.25" x14ac:dyDescent="0.35">
      <c r="B103" s="270"/>
      <c r="C103" s="271"/>
    </row>
    <row r="104" spans="2:13" ht="14.25" x14ac:dyDescent="0.35">
      <c r="B104" s="270"/>
      <c r="C104" s="271"/>
    </row>
    <row r="105" spans="2:13" ht="14.25" x14ac:dyDescent="0.35">
      <c r="B105" s="270"/>
      <c r="C105" s="271"/>
    </row>
    <row r="106" spans="2:13" ht="14.25" x14ac:dyDescent="0.35">
      <c r="B106" s="270"/>
      <c r="C106" s="271"/>
    </row>
    <row r="107" spans="2:13" ht="14.25" x14ac:dyDescent="0.35">
      <c r="B107" s="270"/>
      <c r="C107" s="271"/>
    </row>
    <row r="108" spans="2:13" ht="14.25" x14ac:dyDescent="0.35">
      <c r="B108" s="270"/>
      <c r="C108" s="271"/>
    </row>
    <row r="109" spans="2:13" ht="14.25" x14ac:dyDescent="0.35">
      <c r="B109" s="270"/>
      <c r="C109" s="271"/>
    </row>
    <row r="110" spans="2:13" ht="14.25" x14ac:dyDescent="0.35">
      <c r="B110" s="270"/>
      <c r="C110" s="271"/>
    </row>
    <row r="111" spans="2:13" ht="14.25" x14ac:dyDescent="0.35">
      <c r="B111" s="270"/>
      <c r="C111" s="271"/>
    </row>
    <row r="112" spans="2:13" ht="14.25" x14ac:dyDescent="0.35">
      <c r="B112" s="270"/>
      <c r="C112" s="271"/>
      <c r="D112" s="273"/>
      <c r="E112" s="273"/>
      <c r="F112" s="273"/>
      <c r="G112" s="273"/>
      <c r="H112" s="273"/>
      <c r="I112" s="273"/>
      <c r="J112" s="273"/>
      <c r="K112" s="273"/>
      <c r="L112" s="273"/>
      <c r="M112" s="273"/>
    </row>
    <row r="113" spans="2:13" ht="14.25" x14ac:dyDescent="0.35">
      <c r="B113" s="270"/>
      <c r="C113" s="271"/>
      <c r="D113" s="273"/>
      <c r="E113" s="273"/>
      <c r="F113" s="273"/>
      <c r="G113" s="273"/>
      <c r="H113" s="273"/>
      <c r="I113" s="273"/>
      <c r="J113" s="273"/>
      <c r="K113" s="273"/>
      <c r="L113" s="273"/>
      <c r="M113" s="273"/>
    </row>
    <row r="114" spans="2:13" ht="14.25" x14ac:dyDescent="0.35">
      <c r="B114" s="270"/>
      <c r="C114" s="271"/>
      <c r="D114" s="273"/>
      <c r="E114" s="273"/>
      <c r="F114" s="273"/>
      <c r="G114" s="273"/>
      <c r="H114" s="273"/>
      <c r="I114" s="273"/>
      <c r="J114" s="273"/>
      <c r="K114" s="273"/>
      <c r="L114" s="273"/>
      <c r="M114" s="273"/>
    </row>
    <row r="115" spans="2:13" ht="14.25" x14ac:dyDescent="0.35">
      <c r="B115" s="270"/>
      <c r="C115" s="271"/>
      <c r="D115" s="273"/>
      <c r="E115" s="273"/>
      <c r="F115" s="273"/>
      <c r="G115" s="273"/>
      <c r="H115" s="273"/>
      <c r="I115" s="273"/>
      <c r="J115" s="273"/>
      <c r="K115" s="273"/>
      <c r="L115" s="273"/>
      <c r="M115" s="273"/>
    </row>
    <row r="116" spans="2:13" ht="14.25" x14ac:dyDescent="0.35">
      <c r="B116" s="270"/>
      <c r="C116" s="271"/>
      <c r="D116" s="273"/>
      <c r="E116" s="273"/>
      <c r="F116" s="273"/>
      <c r="G116" s="273"/>
      <c r="H116" s="273"/>
      <c r="I116" s="273"/>
      <c r="J116" s="273"/>
      <c r="K116" s="273"/>
      <c r="L116" s="273"/>
      <c r="M116" s="273"/>
    </row>
    <row r="117" spans="2:13" ht="14.25" x14ac:dyDescent="0.35">
      <c r="B117" s="270"/>
      <c r="C117" s="271"/>
      <c r="D117" s="273"/>
      <c r="E117" s="273"/>
      <c r="F117" s="273"/>
      <c r="G117" s="273"/>
      <c r="H117" s="273"/>
      <c r="I117" s="273"/>
      <c r="J117" s="273"/>
      <c r="K117" s="273"/>
      <c r="L117" s="273"/>
      <c r="M117" s="273"/>
    </row>
  </sheetData>
  <mergeCells count="2">
    <mergeCell ref="D112:M117"/>
    <mergeCell ref="B53:C53"/>
  </mergeCells>
  <pageMargins left="0.7" right="0.7" top="0.75" bottom="0.75" header="0.3" footer="0.3"/>
  <pageSetup paperSize="9" scale="42" fitToHeight="0" orientation="portrait" r:id="rId1"/>
  <customProperties>
    <customPr name="_pios_id" r:id="rId2"/>
    <customPr name="EpmWorksheetKeyString_GUID" r:id="rId3"/>
  </customProperties>
  <drawing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88B9D4-F55D-47B8-B9F0-AAC5419C7243}">
  <dimension ref="B2:H35"/>
  <sheetViews>
    <sheetView zoomScale="80" zoomScaleNormal="80" workbookViewId="0">
      <selection activeCell="G24" sqref="G24"/>
    </sheetView>
  </sheetViews>
  <sheetFormatPr defaultColWidth="9.1328125" defaultRowHeight="14.25" x14ac:dyDescent="0.45"/>
  <cols>
    <col min="1" max="1" width="4.73046875" style="1" customWidth="1"/>
    <col min="2" max="2" width="61.59765625" style="1" bestFit="1" customWidth="1"/>
    <col min="3" max="3" width="6.265625" style="1" customWidth="1"/>
    <col min="4" max="4" width="35" style="1" customWidth="1"/>
    <col min="5" max="5" width="46.3984375" style="1" customWidth="1"/>
    <col min="6" max="6" width="6.265625" style="1" customWidth="1"/>
    <col min="7" max="7" width="66" style="1" customWidth="1"/>
    <col min="8" max="8" width="77.86328125" style="1" bestFit="1" customWidth="1"/>
    <col min="9" max="16384" width="9.1328125" style="1"/>
  </cols>
  <sheetData>
    <row r="2" spans="2:8" ht="78.75" customHeight="1" x14ac:dyDescent="0.45">
      <c r="B2" s="275" t="s">
        <v>49</v>
      </c>
      <c r="C2" s="275"/>
      <c r="D2" s="275"/>
      <c r="E2" s="275"/>
      <c r="F2" s="267"/>
      <c r="G2" s="267"/>
      <c r="H2" s="267"/>
    </row>
    <row r="7" spans="2:8" ht="20.25" customHeight="1" x14ac:dyDescent="0.45">
      <c r="B7" s="246" t="s">
        <v>50</v>
      </c>
      <c r="D7" s="54" t="s">
        <v>51</v>
      </c>
      <c r="E7" s="54" t="s">
        <v>51</v>
      </c>
      <c r="G7" s="54" t="s">
        <v>52</v>
      </c>
      <c r="H7" s="54" t="s">
        <v>52</v>
      </c>
    </row>
    <row r="8" spans="2:8" x14ac:dyDescent="0.45">
      <c r="B8" s="61"/>
      <c r="D8" s="61"/>
      <c r="E8" s="61"/>
      <c r="G8" s="61"/>
      <c r="H8" s="61"/>
    </row>
    <row r="9" spans="2:8" x14ac:dyDescent="0.45">
      <c r="B9" s="5" t="s">
        <v>53</v>
      </c>
      <c r="D9" s="5" t="s">
        <v>54</v>
      </c>
      <c r="E9" s="5" t="s">
        <v>55</v>
      </c>
      <c r="G9" s="5" t="s">
        <v>54</v>
      </c>
      <c r="H9" s="5" t="s">
        <v>55</v>
      </c>
    </row>
    <row r="10" spans="2:8" x14ac:dyDescent="0.45">
      <c r="B10" s="247" t="s">
        <v>56</v>
      </c>
      <c r="D10" s="248" t="s">
        <v>56</v>
      </c>
      <c r="E10" s="8"/>
      <c r="G10" s="248" t="s">
        <v>56</v>
      </c>
      <c r="H10" s="8"/>
    </row>
    <row r="11" spans="2:8" x14ac:dyDescent="0.45">
      <c r="B11" s="249"/>
      <c r="D11" s="250"/>
      <c r="E11" s="36"/>
      <c r="G11" s="250"/>
      <c r="H11" s="36"/>
    </row>
    <row r="14" spans="2:8" ht="20.25" customHeight="1" x14ac:dyDescent="0.45">
      <c r="B14" s="251" t="s">
        <v>57</v>
      </c>
      <c r="D14" s="252" t="s">
        <v>51</v>
      </c>
      <c r="E14" s="253" t="s">
        <v>51</v>
      </c>
      <c r="G14" s="252" t="s">
        <v>52</v>
      </c>
      <c r="H14" s="54" t="s">
        <v>52</v>
      </c>
    </row>
    <row r="15" spans="2:8" x14ac:dyDescent="0.45">
      <c r="B15" s="254"/>
      <c r="D15" s="255"/>
      <c r="E15" s="254"/>
      <c r="G15" s="255"/>
      <c r="H15" s="61"/>
    </row>
    <row r="16" spans="2:8" x14ac:dyDescent="0.45">
      <c r="B16" s="256" t="s">
        <v>58</v>
      </c>
      <c r="D16" s="257" t="s">
        <v>59</v>
      </c>
      <c r="E16" s="256" t="s">
        <v>55</v>
      </c>
      <c r="G16" s="257" t="s">
        <v>59</v>
      </c>
      <c r="H16" s="5" t="s">
        <v>55</v>
      </c>
    </row>
    <row r="17" spans="2:8" x14ac:dyDescent="0.45">
      <c r="B17" s="258" t="s">
        <v>60</v>
      </c>
      <c r="D17" s="259" t="s">
        <v>61</v>
      </c>
      <c r="E17" s="260" t="s">
        <v>62</v>
      </c>
      <c r="G17" s="248" t="s">
        <v>61</v>
      </c>
      <c r="H17" s="8" t="s">
        <v>63</v>
      </c>
    </row>
    <row r="18" spans="2:8" x14ac:dyDescent="0.45">
      <c r="B18" s="261" t="s">
        <v>64</v>
      </c>
      <c r="D18" s="262" t="s">
        <v>61</v>
      </c>
      <c r="E18" s="263" t="s">
        <v>62</v>
      </c>
      <c r="G18" s="264" t="s">
        <v>61</v>
      </c>
      <c r="H18" s="263" t="s">
        <v>63</v>
      </c>
    </row>
    <row r="19" spans="2:8" x14ac:dyDescent="0.45">
      <c r="B19" s="261" t="s">
        <v>65</v>
      </c>
      <c r="D19" s="262" t="s">
        <v>66</v>
      </c>
      <c r="E19" s="263" t="s">
        <v>67</v>
      </c>
      <c r="G19" s="264" t="s">
        <v>29</v>
      </c>
      <c r="H19" s="263" t="s">
        <v>68</v>
      </c>
    </row>
    <row r="20" spans="2:8" x14ac:dyDescent="0.45">
      <c r="B20" s="261" t="s">
        <v>69</v>
      </c>
      <c r="D20" s="262" t="s">
        <v>66</v>
      </c>
      <c r="E20" s="263" t="s">
        <v>67</v>
      </c>
      <c r="G20" s="264" t="s">
        <v>29</v>
      </c>
      <c r="H20" s="263" t="s">
        <v>68</v>
      </c>
    </row>
    <row r="21" spans="2:8" x14ac:dyDescent="0.45">
      <c r="B21" s="261" t="s">
        <v>70</v>
      </c>
      <c r="D21" s="262" t="s">
        <v>38</v>
      </c>
      <c r="E21" s="263" t="s">
        <v>38</v>
      </c>
      <c r="G21" s="264" t="s">
        <v>38</v>
      </c>
      <c r="H21" s="263" t="s">
        <v>71</v>
      </c>
    </row>
    <row r="22" spans="2:8" x14ac:dyDescent="0.45">
      <c r="B22" s="261" t="s">
        <v>72</v>
      </c>
      <c r="D22" s="262" t="s">
        <v>47</v>
      </c>
      <c r="E22" s="263" t="s">
        <v>47</v>
      </c>
      <c r="G22" s="264" t="s">
        <v>29</v>
      </c>
      <c r="H22" s="263" t="s">
        <v>29</v>
      </c>
    </row>
    <row r="23" spans="2:8" x14ac:dyDescent="0.45">
      <c r="B23" s="261" t="s">
        <v>73</v>
      </c>
      <c r="D23" s="262" t="s">
        <v>74</v>
      </c>
      <c r="E23" s="263" t="s">
        <v>75</v>
      </c>
      <c r="G23" s="264" t="s">
        <v>29</v>
      </c>
      <c r="H23" s="263" t="s">
        <v>29</v>
      </c>
    </row>
    <row r="24" spans="2:8" x14ac:dyDescent="0.45">
      <c r="B24" s="261" t="s">
        <v>76</v>
      </c>
      <c r="D24" s="262" t="s">
        <v>77</v>
      </c>
      <c r="E24" s="263" t="s">
        <v>78</v>
      </c>
      <c r="G24" s="264" t="s">
        <v>29</v>
      </c>
      <c r="H24" s="263" t="s">
        <v>29</v>
      </c>
    </row>
    <row r="25" spans="2:8" x14ac:dyDescent="0.45">
      <c r="B25" s="261" t="s">
        <v>79</v>
      </c>
      <c r="D25" s="262" t="s">
        <v>61</v>
      </c>
      <c r="E25" s="263" t="s">
        <v>80</v>
      </c>
      <c r="G25" s="264" t="s">
        <v>29</v>
      </c>
      <c r="H25" s="263" t="s">
        <v>29</v>
      </c>
    </row>
    <row r="26" spans="2:8" x14ac:dyDescent="0.45">
      <c r="B26" s="261" t="s">
        <v>81</v>
      </c>
      <c r="D26" s="262" t="s">
        <v>27</v>
      </c>
      <c r="E26" s="263" t="s">
        <v>82</v>
      </c>
      <c r="G26" s="264" t="s">
        <v>29</v>
      </c>
      <c r="H26" s="263" t="s">
        <v>29</v>
      </c>
    </row>
    <row r="27" spans="2:8" x14ac:dyDescent="0.45">
      <c r="B27" s="261" t="s">
        <v>83</v>
      </c>
      <c r="D27" s="262" t="s">
        <v>61</v>
      </c>
      <c r="E27" s="263" t="s">
        <v>84</v>
      </c>
      <c r="G27" s="264" t="s">
        <v>29</v>
      </c>
      <c r="H27" s="263" t="s">
        <v>29</v>
      </c>
    </row>
    <row r="28" spans="2:8" x14ac:dyDescent="0.45">
      <c r="B28" s="261" t="s">
        <v>85</v>
      </c>
      <c r="D28" s="262" t="s">
        <v>30</v>
      </c>
      <c r="E28" s="263" t="s">
        <v>30</v>
      </c>
      <c r="G28" s="264" t="s">
        <v>29</v>
      </c>
      <c r="H28" s="263" t="s">
        <v>29</v>
      </c>
    </row>
    <row r="29" spans="2:8" x14ac:dyDescent="0.45">
      <c r="B29" s="261" t="s">
        <v>86</v>
      </c>
      <c r="D29" s="262" t="s">
        <v>47</v>
      </c>
      <c r="E29" s="263" t="s">
        <v>47</v>
      </c>
      <c r="G29" s="262" t="s">
        <v>87</v>
      </c>
      <c r="H29" s="263" t="s">
        <v>88</v>
      </c>
    </row>
    <row r="30" spans="2:8" x14ac:dyDescent="0.45">
      <c r="B30" s="261" t="s">
        <v>89</v>
      </c>
      <c r="D30" s="262" t="s">
        <v>90</v>
      </c>
      <c r="E30" s="263" t="s">
        <v>91</v>
      </c>
      <c r="G30" s="262" t="s">
        <v>87</v>
      </c>
      <c r="H30" s="263" t="s">
        <v>88</v>
      </c>
    </row>
    <row r="31" spans="2:8" x14ac:dyDescent="0.45">
      <c r="B31" s="261" t="s">
        <v>92</v>
      </c>
      <c r="D31" s="262" t="s">
        <v>93</v>
      </c>
      <c r="E31" s="263" t="s">
        <v>93</v>
      </c>
      <c r="G31" s="262" t="s">
        <v>87</v>
      </c>
      <c r="H31" s="263" t="s">
        <v>88</v>
      </c>
    </row>
    <row r="32" spans="2:8" x14ac:dyDescent="0.45">
      <c r="B32" s="261" t="s">
        <v>94</v>
      </c>
      <c r="D32" s="262" t="s">
        <v>95</v>
      </c>
      <c r="E32" s="263" t="s">
        <v>95</v>
      </c>
      <c r="G32" s="262" t="s">
        <v>87</v>
      </c>
      <c r="H32" s="263" t="s">
        <v>88</v>
      </c>
    </row>
    <row r="33" spans="2:8" x14ac:dyDescent="0.45">
      <c r="B33" s="261" t="s">
        <v>96</v>
      </c>
      <c r="D33" s="262" t="s">
        <v>97</v>
      </c>
      <c r="E33" s="263" t="s">
        <v>98</v>
      </c>
      <c r="G33" s="262" t="s">
        <v>87</v>
      </c>
      <c r="H33" s="263" t="s">
        <v>88</v>
      </c>
    </row>
    <row r="34" spans="2:8" x14ac:dyDescent="0.45">
      <c r="B34" s="261" t="s">
        <v>99</v>
      </c>
      <c r="D34" s="262" t="s">
        <v>100</v>
      </c>
      <c r="E34" s="263" t="s">
        <v>100</v>
      </c>
      <c r="G34" s="262" t="s">
        <v>87</v>
      </c>
      <c r="H34" s="263" t="s">
        <v>88</v>
      </c>
    </row>
    <row r="35" spans="2:8" x14ac:dyDescent="0.45">
      <c r="B35" s="249"/>
      <c r="D35" s="265"/>
      <c r="E35" s="266"/>
      <c r="G35" s="250"/>
      <c r="H35" s="266"/>
    </row>
  </sheetData>
  <mergeCells count="1">
    <mergeCell ref="B2:E2"/>
  </mergeCells>
  <pageMargins left="0.7" right="0.7" top="0.75" bottom="0.75" header="0.3" footer="0.3"/>
  <pageSetup paperSize="9" orientation="portrait" r:id="rId1"/>
  <customProperties>
    <customPr name="_pios_id" r:id="rId2"/>
    <customPr name="EpmWorksheetKeyString_GUID" r:id="rId3"/>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7242F7-0BCF-4474-A7D2-6B1BA2271A87}">
  <sheetPr>
    <pageSetUpPr autoPageBreaks="0"/>
  </sheetPr>
  <dimension ref="B1:AO486"/>
  <sheetViews>
    <sheetView zoomScale="80" zoomScaleNormal="80" workbookViewId="0">
      <pane xSplit="4" ySplit="3" topLeftCell="E4" activePane="bottomRight" state="frozen"/>
      <selection pane="topRight" activeCell="E1" sqref="E1"/>
      <selection pane="bottomLeft" activeCell="A5" sqref="A5"/>
      <selection pane="bottomRight" sqref="A1:AO489"/>
    </sheetView>
  </sheetViews>
  <sheetFormatPr defaultColWidth="9.1328125" defaultRowHeight="14.25" x14ac:dyDescent="0.45"/>
  <cols>
    <col min="1" max="1" width="4.3984375" style="1" bestFit="1" customWidth="1"/>
    <col min="2" max="2" width="28.59765625" style="1" customWidth="1"/>
    <col min="3" max="3" width="27.265625" style="1" customWidth="1"/>
    <col min="4" max="4" width="46.3984375" style="1" customWidth="1"/>
    <col min="5" max="5" width="2.86328125" style="2" customWidth="1"/>
    <col min="6" max="13" width="8.73046875" style="2" customWidth="1"/>
    <col min="14" max="14" width="2.86328125" style="2" customWidth="1"/>
    <col min="15" max="22" width="8.73046875" style="2" customWidth="1"/>
    <col min="23" max="23" width="2.86328125" style="2" customWidth="1"/>
    <col min="24" max="31" width="8.73046875" style="2" customWidth="1"/>
    <col min="32" max="32" width="9.1328125" style="1"/>
    <col min="33" max="40" width="8.73046875" style="2" customWidth="1"/>
    <col min="41" max="16384" width="9.1328125" style="1"/>
  </cols>
  <sheetData>
    <row r="1" spans="2:40" ht="9.75" customHeight="1" x14ac:dyDescent="0.45"/>
    <row r="2" spans="2:40" s="3" customFormat="1" ht="51.75" customHeight="1" x14ac:dyDescent="0.45">
      <c r="B2" s="275" t="s">
        <v>101</v>
      </c>
      <c r="C2" s="275"/>
      <c r="D2" s="275"/>
      <c r="E2" s="4"/>
      <c r="F2" s="4"/>
      <c r="G2" s="4"/>
      <c r="H2" s="4"/>
      <c r="I2" s="4"/>
      <c r="J2" s="4"/>
      <c r="K2" s="4"/>
      <c r="L2" s="4"/>
      <c r="M2" s="4"/>
      <c r="N2" s="4"/>
      <c r="O2" s="4"/>
      <c r="P2" s="4"/>
      <c r="Q2" s="4"/>
      <c r="R2" s="4"/>
      <c r="S2" s="4"/>
      <c r="T2" s="4"/>
      <c r="U2" s="4"/>
      <c r="V2" s="4"/>
      <c r="W2" s="4"/>
      <c r="X2" s="4"/>
      <c r="Y2" s="4"/>
      <c r="Z2" s="4"/>
      <c r="AA2" s="4"/>
      <c r="AB2" s="4"/>
      <c r="AC2" s="4"/>
      <c r="AD2" s="4"/>
      <c r="AE2" s="4"/>
      <c r="AG2" s="4"/>
      <c r="AH2" s="4"/>
      <c r="AI2" s="4"/>
      <c r="AJ2" s="4"/>
      <c r="AK2" s="4"/>
      <c r="AL2" s="4"/>
      <c r="AM2" s="4"/>
      <c r="AN2" s="4"/>
    </row>
    <row r="3" spans="2:40" s="3" customFormat="1" x14ac:dyDescent="0.45">
      <c r="B3" s="56" t="s">
        <v>102</v>
      </c>
      <c r="C3" s="57"/>
      <c r="D3" s="40"/>
      <c r="E3" s="4"/>
      <c r="F3" s="4"/>
      <c r="G3" s="4"/>
      <c r="H3" s="4"/>
      <c r="I3" s="4"/>
      <c r="J3" s="4"/>
      <c r="K3" s="4"/>
      <c r="L3" s="4"/>
      <c r="M3" s="4"/>
      <c r="N3" s="4"/>
      <c r="O3" s="4"/>
      <c r="P3" s="4"/>
      <c r="Q3" s="4"/>
      <c r="R3" s="4"/>
      <c r="S3" s="4"/>
      <c r="T3" s="4"/>
      <c r="U3" s="4"/>
      <c r="V3" s="4"/>
      <c r="W3" s="4"/>
      <c r="X3" s="4"/>
      <c r="Y3" s="4"/>
      <c r="Z3" s="4"/>
      <c r="AA3" s="4"/>
      <c r="AB3" s="4"/>
      <c r="AC3" s="4"/>
      <c r="AD3" s="4"/>
      <c r="AE3" s="4"/>
      <c r="AG3" s="4"/>
      <c r="AH3" s="4"/>
      <c r="AI3" s="4"/>
      <c r="AJ3" s="4"/>
      <c r="AK3" s="4"/>
      <c r="AL3" s="4"/>
      <c r="AM3" s="4"/>
      <c r="AN3" s="4"/>
    </row>
    <row r="4" spans="2:40" s="3" customFormat="1" ht="38.25" customHeight="1" x14ac:dyDescent="0.45">
      <c r="B4" s="40"/>
      <c r="C4" s="40"/>
      <c r="D4" s="40"/>
      <c r="E4" s="4"/>
      <c r="F4" s="282" t="s">
        <v>103</v>
      </c>
      <c r="G4" s="282"/>
      <c r="H4" s="282"/>
      <c r="I4" s="282"/>
      <c r="J4" s="282"/>
      <c r="K4" s="282"/>
      <c r="L4" s="282"/>
      <c r="M4" s="282"/>
      <c r="N4" s="87"/>
      <c r="O4" s="282" t="s">
        <v>104</v>
      </c>
      <c r="P4" s="282"/>
      <c r="Q4" s="282"/>
      <c r="R4" s="282"/>
      <c r="S4" s="282"/>
      <c r="T4" s="282"/>
      <c r="U4" s="282"/>
      <c r="V4" s="282"/>
      <c r="W4" s="87"/>
      <c r="X4" s="282" t="s">
        <v>105</v>
      </c>
      <c r="Y4" s="282"/>
      <c r="Z4" s="282"/>
      <c r="AA4" s="282"/>
      <c r="AB4" s="282"/>
      <c r="AC4" s="282"/>
      <c r="AD4" s="282"/>
      <c r="AE4" s="282"/>
      <c r="AG4" s="282"/>
      <c r="AH4" s="282"/>
      <c r="AI4" s="282"/>
      <c r="AJ4" s="282"/>
      <c r="AK4" s="282"/>
      <c r="AL4" s="282"/>
      <c r="AM4" s="282"/>
      <c r="AN4" s="282"/>
    </row>
    <row r="5" spans="2:40" s="3" customFormat="1" x14ac:dyDescent="0.45">
      <c r="B5" s="40"/>
      <c r="C5" s="40"/>
      <c r="D5" s="40"/>
      <c r="E5" s="4"/>
      <c r="F5" s="4"/>
      <c r="G5" s="4"/>
      <c r="H5" s="4"/>
      <c r="I5" s="4"/>
      <c r="J5" s="4"/>
      <c r="K5" s="4"/>
      <c r="L5" s="4"/>
      <c r="M5" s="4"/>
      <c r="N5" s="4"/>
      <c r="O5" s="4"/>
      <c r="P5" s="4"/>
      <c r="Q5" s="4"/>
      <c r="R5" s="4"/>
      <c r="S5" s="4"/>
      <c r="T5" s="4"/>
      <c r="U5" s="4"/>
      <c r="V5" s="4"/>
      <c r="W5" s="4"/>
      <c r="X5" s="4"/>
      <c r="Y5" s="4"/>
      <c r="Z5" s="4"/>
      <c r="AA5" s="4"/>
      <c r="AB5" s="4"/>
      <c r="AC5" s="4"/>
      <c r="AD5" s="4"/>
      <c r="AE5" s="4"/>
      <c r="AG5" s="4"/>
      <c r="AH5" s="4"/>
      <c r="AI5" s="4"/>
      <c r="AJ5" s="4"/>
      <c r="AK5" s="4"/>
      <c r="AL5" s="4"/>
      <c r="AM5" s="4"/>
      <c r="AN5" s="4"/>
    </row>
    <row r="6" spans="2:40" ht="45" customHeight="1" x14ac:dyDescent="0.45">
      <c r="B6" s="285" t="s">
        <v>106</v>
      </c>
      <c r="C6" s="285"/>
      <c r="D6" s="285"/>
      <c r="E6" s="80"/>
      <c r="F6" s="280" t="s">
        <v>107</v>
      </c>
      <c r="G6" s="280"/>
      <c r="H6" s="280"/>
      <c r="I6" s="280"/>
      <c r="J6" s="280"/>
      <c r="K6" s="280"/>
      <c r="L6" s="280"/>
      <c r="M6" s="280"/>
      <c r="O6" s="276" t="s">
        <v>108</v>
      </c>
      <c r="P6" s="277"/>
      <c r="Q6" s="277"/>
      <c r="R6" s="277"/>
      <c r="S6" s="277"/>
      <c r="T6" s="277"/>
      <c r="U6" s="277"/>
      <c r="V6" s="286"/>
      <c r="X6" s="280" t="s">
        <v>109</v>
      </c>
      <c r="Y6" s="280"/>
      <c r="Z6" s="280"/>
      <c r="AA6" s="280"/>
      <c r="AB6" s="280"/>
      <c r="AC6" s="280"/>
      <c r="AD6" s="280"/>
      <c r="AE6" s="280"/>
      <c r="AG6" s="280" t="s">
        <v>110</v>
      </c>
      <c r="AH6" s="280"/>
      <c r="AI6" s="280"/>
      <c r="AJ6" s="280"/>
      <c r="AK6" s="280"/>
      <c r="AL6" s="280"/>
      <c r="AM6" s="280"/>
      <c r="AN6" s="280"/>
    </row>
    <row r="7" spans="2:40" ht="18.75" customHeight="1" x14ac:dyDescent="0.45">
      <c r="B7" s="54"/>
      <c r="C7" s="54"/>
      <c r="D7" s="54"/>
      <c r="E7" s="81"/>
      <c r="F7" s="6" t="s">
        <v>51</v>
      </c>
      <c r="G7" s="6" t="s">
        <v>51</v>
      </c>
      <c r="H7" s="6" t="s">
        <v>51</v>
      </c>
      <c r="I7" s="6" t="s">
        <v>52</v>
      </c>
      <c r="J7" s="6" t="s">
        <v>52</v>
      </c>
      <c r="K7" s="6" t="s">
        <v>52</v>
      </c>
      <c r="L7" s="6" t="s">
        <v>52</v>
      </c>
      <c r="M7" s="6" t="s">
        <v>111</v>
      </c>
      <c r="O7" s="6" t="s">
        <v>51</v>
      </c>
      <c r="P7" s="6" t="s">
        <v>51</v>
      </c>
      <c r="Q7" s="6" t="s">
        <v>51</v>
      </c>
      <c r="R7" s="6" t="s">
        <v>52</v>
      </c>
      <c r="S7" s="6" t="s">
        <v>52</v>
      </c>
      <c r="T7" s="6" t="s">
        <v>52</v>
      </c>
      <c r="U7" s="6" t="s">
        <v>52</v>
      </c>
      <c r="V7" s="6" t="s">
        <v>111</v>
      </c>
      <c r="X7" s="6" t="s">
        <v>51</v>
      </c>
      <c r="Y7" s="6" t="s">
        <v>51</v>
      </c>
      <c r="Z7" s="6" t="s">
        <v>51</v>
      </c>
      <c r="AA7" s="6" t="s">
        <v>52</v>
      </c>
      <c r="AB7" s="6" t="s">
        <v>52</v>
      </c>
      <c r="AC7" s="6" t="s">
        <v>52</v>
      </c>
      <c r="AD7" s="6" t="s">
        <v>52</v>
      </c>
      <c r="AE7" s="6" t="s">
        <v>111</v>
      </c>
      <c r="AG7" s="6" t="s">
        <v>51</v>
      </c>
      <c r="AH7" s="6" t="s">
        <v>51</v>
      </c>
      <c r="AI7" s="6" t="s">
        <v>51</v>
      </c>
      <c r="AJ7" s="6" t="s">
        <v>52</v>
      </c>
      <c r="AK7" s="6" t="s">
        <v>52</v>
      </c>
      <c r="AL7" s="6" t="s">
        <v>52</v>
      </c>
      <c r="AM7" s="55" t="s">
        <v>52</v>
      </c>
      <c r="AN7" s="55" t="s">
        <v>111</v>
      </c>
    </row>
    <row r="8" spans="2:40" s="94" customFormat="1" ht="30" customHeight="1" x14ac:dyDescent="0.45">
      <c r="B8" s="61"/>
      <c r="C8" s="61"/>
      <c r="D8" s="61"/>
      <c r="E8" s="82"/>
      <c r="F8" s="61" t="s">
        <v>112</v>
      </c>
      <c r="G8" s="62" t="s">
        <v>113</v>
      </c>
      <c r="H8" s="62" t="s">
        <v>113</v>
      </c>
      <c r="I8" s="62" t="s">
        <v>113</v>
      </c>
      <c r="J8" s="62" t="s">
        <v>113</v>
      </c>
      <c r="K8" s="62" t="s">
        <v>113</v>
      </c>
      <c r="L8" s="62" t="s">
        <v>113</v>
      </c>
      <c r="M8" s="62" t="s">
        <v>113</v>
      </c>
      <c r="N8" s="88"/>
      <c r="O8" s="61" t="s">
        <v>112</v>
      </c>
      <c r="P8" s="62" t="s">
        <v>113</v>
      </c>
      <c r="Q8" s="62" t="s">
        <v>113</v>
      </c>
      <c r="R8" s="62" t="s">
        <v>113</v>
      </c>
      <c r="S8" s="62" t="s">
        <v>113</v>
      </c>
      <c r="T8" s="62" t="s">
        <v>113</v>
      </c>
      <c r="U8" s="62" t="s">
        <v>113</v>
      </c>
      <c r="V8" s="62" t="s">
        <v>113</v>
      </c>
      <c r="W8" s="88"/>
      <c r="X8" s="61" t="s">
        <v>112</v>
      </c>
      <c r="Y8" s="62" t="s">
        <v>113</v>
      </c>
      <c r="Z8" s="62" t="s">
        <v>113</v>
      </c>
      <c r="AA8" s="62" t="s">
        <v>113</v>
      </c>
      <c r="AB8" s="62" t="s">
        <v>113</v>
      </c>
      <c r="AC8" s="62" t="s">
        <v>113</v>
      </c>
      <c r="AD8" s="62" t="s">
        <v>113</v>
      </c>
      <c r="AE8" s="62" t="s">
        <v>113</v>
      </c>
      <c r="AG8" s="61" t="s">
        <v>112</v>
      </c>
      <c r="AH8" s="62" t="s">
        <v>113</v>
      </c>
      <c r="AI8" s="62" t="s">
        <v>113</v>
      </c>
      <c r="AJ8" s="62" t="s">
        <v>113</v>
      </c>
      <c r="AK8" s="62" t="s">
        <v>113</v>
      </c>
      <c r="AL8" s="62" t="s">
        <v>113</v>
      </c>
      <c r="AM8" s="62" t="s">
        <v>113</v>
      </c>
      <c r="AN8" s="62" t="s">
        <v>113</v>
      </c>
    </row>
    <row r="9" spans="2:40" s="95" customFormat="1" ht="18.75" customHeight="1" x14ac:dyDescent="0.4">
      <c r="B9" s="5" t="s">
        <v>114</v>
      </c>
      <c r="C9" s="5"/>
      <c r="D9" s="5"/>
      <c r="E9" s="83"/>
      <c r="F9" s="6">
        <v>2022</v>
      </c>
      <c r="G9" s="6">
        <v>2023</v>
      </c>
      <c r="H9" s="6">
        <v>2024</v>
      </c>
      <c r="I9" s="6">
        <v>2025</v>
      </c>
      <c r="J9" s="6">
        <v>2026</v>
      </c>
      <c r="K9" s="6">
        <v>2027</v>
      </c>
      <c r="L9" s="6">
        <v>2028</v>
      </c>
      <c r="M9" s="6">
        <v>2029</v>
      </c>
      <c r="N9" s="89"/>
      <c r="O9" s="6">
        <v>2022</v>
      </c>
      <c r="P9" s="6">
        <v>2023</v>
      </c>
      <c r="Q9" s="6">
        <v>2024</v>
      </c>
      <c r="R9" s="6">
        <v>2025</v>
      </c>
      <c r="S9" s="6">
        <v>2026</v>
      </c>
      <c r="T9" s="6">
        <v>2027</v>
      </c>
      <c r="U9" s="6">
        <v>2028</v>
      </c>
      <c r="V9" s="6">
        <v>2029</v>
      </c>
      <c r="W9" s="89"/>
      <c r="X9" s="6">
        <v>2022</v>
      </c>
      <c r="Y9" s="6">
        <v>2023</v>
      </c>
      <c r="Z9" s="6">
        <v>2024</v>
      </c>
      <c r="AA9" s="6">
        <v>2025</v>
      </c>
      <c r="AB9" s="6">
        <v>2026</v>
      </c>
      <c r="AC9" s="6">
        <v>2027</v>
      </c>
      <c r="AD9" s="6">
        <v>2028</v>
      </c>
      <c r="AE9" s="6">
        <v>2029</v>
      </c>
      <c r="AG9" s="6">
        <v>2022</v>
      </c>
      <c r="AH9" s="6">
        <v>2023</v>
      </c>
      <c r="AI9" s="6">
        <v>2024</v>
      </c>
      <c r="AJ9" s="6">
        <v>2025</v>
      </c>
      <c r="AK9" s="6">
        <v>2026</v>
      </c>
      <c r="AL9" s="6">
        <v>2027</v>
      </c>
      <c r="AM9" s="6">
        <v>2028</v>
      </c>
      <c r="AN9" s="6">
        <v>2029</v>
      </c>
    </row>
    <row r="10" spans="2:40" x14ac:dyDescent="0.45">
      <c r="B10" s="7" t="s">
        <v>115</v>
      </c>
      <c r="C10" s="38" t="s">
        <v>116</v>
      </c>
      <c r="D10" s="8"/>
      <c r="F10" s="16">
        <v>5290792.3399999989</v>
      </c>
      <c r="G10" s="14">
        <v>6139358.4049539343</v>
      </c>
      <c r="H10" s="14">
        <v>27040260.657466002</v>
      </c>
      <c r="I10" s="14">
        <v>19895078.092757601</v>
      </c>
      <c r="J10" s="14">
        <v>4883631.6086726999</v>
      </c>
      <c r="K10" s="14">
        <v>4843638.9302634001</v>
      </c>
      <c r="L10" s="14">
        <v>4811519.5591404</v>
      </c>
      <c r="M10" s="15">
        <v>4780030.1773728011</v>
      </c>
      <c r="N10" s="90"/>
      <c r="O10" s="70">
        <v>0.90493113302655503</v>
      </c>
      <c r="P10" s="71">
        <v>0.99167250117020489</v>
      </c>
      <c r="Q10" s="71">
        <v>1</v>
      </c>
      <c r="R10" s="71">
        <v>1</v>
      </c>
      <c r="S10" s="71">
        <v>1</v>
      </c>
      <c r="T10" s="71">
        <v>1</v>
      </c>
      <c r="U10" s="71">
        <v>1</v>
      </c>
      <c r="V10" s="72">
        <v>1</v>
      </c>
      <c r="W10" s="90"/>
      <c r="X10" s="16">
        <v>4787802.7068444174</v>
      </c>
      <c r="Y10" s="14">
        <v>6088232.9050209876</v>
      </c>
      <c r="Z10" s="14">
        <v>27040260.657466002</v>
      </c>
      <c r="AA10" s="14">
        <v>19895078.092757601</v>
      </c>
      <c r="AB10" s="14">
        <v>4883631.6086726999</v>
      </c>
      <c r="AC10" s="14">
        <v>4843638.9302634001</v>
      </c>
      <c r="AD10" s="14">
        <v>4811519.5591404</v>
      </c>
      <c r="AE10" s="15">
        <v>4780030.1773728011</v>
      </c>
      <c r="AG10" s="103">
        <v>0</v>
      </c>
      <c r="AH10" s="104">
        <v>0</v>
      </c>
      <c r="AI10" s="104">
        <v>0</v>
      </c>
      <c r="AJ10" s="104">
        <v>-1900000</v>
      </c>
      <c r="AK10" s="104">
        <v>0</v>
      </c>
      <c r="AL10" s="104">
        <v>0</v>
      </c>
      <c r="AM10" s="104">
        <v>0</v>
      </c>
      <c r="AN10" s="105">
        <v>0</v>
      </c>
    </row>
    <row r="11" spans="2:40" x14ac:dyDescent="0.45">
      <c r="B11" s="9" t="s">
        <v>115</v>
      </c>
      <c r="C11" s="39" t="s">
        <v>117</v>
      </c>
      <c r="D11" s="10"/>
      <c r="F11" s="16">
        <v>24818120.929999985</v>
      </c>
      <c r="G11" s="14">
        <v>21954067.840077229</v>
      </c>
      <c r="H11" s="14">
        <v>12236744.884908698</v>
      </c>
      <c r="I11" s="14">
        <v>9589210.2838758007</v>
      </c>
      <c r="J11" s="14">
        <v>10417954.415656101</v>
      </c>
      <c r="K11" s="14">
        <v>8084358.3600204</v>
      </c>
      <c r="L11" s="14">
        <v>9686636.5444716997</v>
      </c>
      <c r="M11" s="15">
        <v>10463612.566128198</v>
      </c>
      <c r="N11" s="90"/>
      <c r="O11" s="67">
        <v>0.85835072246222621</v>
      </c>
      <c r="P11" s="68">
        <v>0.85689745138975715</v>
      </c>
      <c r="Q11" s="68">
        <v>0.81219389565962619</v>
      </c>
      <c r="R11" s="68">
        <v>0.83869323979366395</v>
      </c>
      <c r="S11" s="68">
        <v>0.86187097414326941</v>
      </c>
      <c r="T11" s="68">
        <v>0.85850975240498051</v>
      </c>
      <c r="U11" s="68">
        <v>0.87880221572780659</v>
      </c>
      <c r="V11" s="69">
        <v>0.88762656116488969</v>
      </c>
      <c r="W11" s="90"/>
      <c r="X11" s="16">
        <v>21302652.030420385</v>
      </c>
      <c r="Y11" s="14">
        <v>18812384.779800009</v>
      </c>
      <c r="Z11" s="14">
        <v>9938609.4982670005</v>
      </c>
      <c r="AA11" s="14">
        <v>8042405.8400465157</v>
      </c>
      <c r="AB11" s="14">
        <v>8978932.5208016988</v>
      </c>
      <c r="AC11" s="14">
        <v>6940500.4940142483</v>
      </c>
      <c r="AD11" s="14">
        <v>8512637.6582316738</v>
      </c>
      <c r="AE11" s="15">
        <v>9287780.4394340999</v>
      </c>
      <c r="AG11" s="103">
        <v>0</v>
      </c>
      <c r="AH11" s="104">
        <v>0</v>
      </c>
      <c r="AI11" s="104">
        <v>0</v>
      </c>
      <c r="AJ11" s="104">
        <v>0</v>
      </c>
      <c r="AK11" s="104">
        <v>0</v>
      </c>
      <c r="AL11" s="104">
        <v>0</v>
      </c>
      <c r="AM11" s="104">
        <v>0</v>
      </c>
      <c r="AN11" s="105">
        <v>0</v>
      </c>
    </row>
    <row r="12" spans="2:40" x14ac:dyDescent="0.45">
      <c r="B12" s="9" t="s">
        <v>115</v>
      </c>
      <c r="C12" s="39" t="s">
        <v>118</v>
      </c>
      <c r="D12" s="10"/>
      <c r="F12" s="16">
        <v>34700609.190000013</v>
      </c>
      <c r="G12" s="14">
        <v>-238916.30613594293</v>
      </c>
      <c r="H12" s="14">
        <v>0</v>
      </c>
      <c r="I12" s="14">
        <v>0</v>
      </c>
      <c r="J12" s="14">
        <v>0</v>
      </c>
      <c r="K12" s="14">
        <v>0</v>
      </c>
      <c r="L12" s="14">
        <v>0</v>
      </c>
      <c r="M12" s="15">
        <v>0</v>
      </c>
      <c r="N12" s="90"/>
      <c r="O12" s="67">
        <v>0.99968682449218105</v>
      </c>
      <c r="P12" s="68">
        <v>1</v>
      </c>
      <c r="Q12" s="68" t="s">
        <v>289</v>
      </c>
      <c r="R12" s="68" t="s">
        <v>289</v>
      </c>
      <c r="S12" s="68" t="s">
        <v>289</v>
      </c>
      <c r="T12" s="68" t="s">
        <v>289</v>
      </c>
      <c r="U12" s="68" t="s">
        <v>289</v>
      </c>
      <c r="V12" s="69" t="s">
        <v>289</v>
      </c>
      <c r="W12" s="90"/>
      <c r="X12" s="16">
        <v>34689741.809095308</v>
      </c>
      <c r="Y12" s="14">
        <v>-238916.30613594293</v>
      </c>
      <c r="Z12" s="14">
        <v>0</v>
      </c>
      <c r="AA12" s="14">
        <v>0</v>
      </c>
      <c r="AB12" s="14">
        <v>0</v>
      </c>
      <c r="AC12" s="14">
        <v>0</v>
      </c>
      <c r="AD12" s="14">
        <v>0</v>
      </c>
      <c r="AE12" s="15">
        <v>0</v>
      </c>
      <c r="AG12" s="103">
        <v>0</v>
      </c>
      <c r="AH12" s="104">
        <v>0</v>
      </c>
      <c r="AI12" s="104">
        <v>0</v>
      </c>
      <c r="AJ12" s="104">
        <v>0</v>
      </c>
      <c r="AK12" s="104">
        <v>0</v>
      </c>
      <c r="AL12" s="104">
        <v>0</v>
      </c>
      <c r="AM12" s="104">
        <v>0</v>
      </c>
      <c r="AN12" s="105">
        <v>0</v>
      </c>
    </row>
    <row r="13" spans="2:40" x14ac:dyDescent="0.45">
      <c r="B13" s="9" t="s">
        <v>119</v>
      </c>
      <c r="C13" s="39" t="s">
        <v>120</v>
      </c>
      <c r="D13" s="10"/>
      <c r="F13" s="16">
        <v>2602845.2399999984</v>
      </c>
      <c r="G13" s="14">
        <v>3539871.7069042348</v>
      </c>
      <c r="H13" s="14">
        <v>3196499.3798212996</v>
      </c>
      <c r="I13" s="14">
        <v>3046399.8734987006</v>
      </c>
      <c r="J13" s="14">
        <v>2943972.8748434</v>
      </c>
      <c r="K13" s="14">
        <v>2867644.3541389001</v>
      </c>
      <c r="L13" s="14">
        <v>2800955.0018962999</v>
      </c>
      <c r="M13" s="15">
        <v>2739163.7030423982</v>
      </c>
      <c r="N13" s="90"/>
      <c r="O13" s="67">
        <v>0.79833962295927385</v>
      </c>
      <c r="P13" s="68">
        <v>0.95711544126144932</v>
      </c>
      <c r="Q13" s="68">
        <v>0.99060274385108116</v>
      </c>
      <c r="R13" s="68">
        <v>0.99050793242129109</v>
      </c>
      <c r="S13" s="68">
        <v>0.99042493544093746</v>
      </c>
      <c r="T13" s="68">
        <v>0.99033504659397442</v>
      </c>
      <c r="U13" s="68">
        <v>0.99025557624548122</v>
      </c>
      <c r="V13" s="69">
        <v>0.99018720666232884</v>
      </c>
      <c r="W13" s="90"/>
      <c r="X13" s="16">
        <v>2077954.4875229392</v>
      </c>
      <c r="Y13" s="14">
        <v>3388065.8707625666</v>
      </c>
      <c r="Z13" s="14">
        <v>3166461.0563692586</v>
      </c>
      <c r="AA13" s="14">
        <v>3017483.2400276805</v>
      </c>
      <c r="AB13" s="14">
        <v>2915784.1445066454</v>
      </c>
      <c r="AC13" s="14">
        <v>2839928.7050710954</v>
      </c>
      <c r="AD13" s="14">
        <v>2773661.3094404833</v>
      </c>
      <c r="AE13" s="15">
        <v>2712284.8557063933</v>
      </c>
      <c r="AG13" s="103">
        <v>0</v>
      </c>
      <c r="AH13" s="104">
        <v>0</v>
      </c>
      <c r="AI13" s="104">
        <v>0</v>
      </c>
      <c r="AJ13" s="104">
        <v>0</v>
      </c>
      <c r="AK13" s="104">
        <v>0</v>
      </c>
      <c r="AL13" s="104">
        <v>0</v>
      </c>
      <c r="AM13" s="104">
        <v>0</v>
      </c>
      <c r="AN13" s="105">
        <v>0</v>
      </c>
    </row>
    <row r="14" spans="2:40" x14ac:dyDescent="0.45">
      <c r="B14" s="9" t="s">
        <v>119</v>
      </c>
      <c r="C14" s="39" t="s">
        <v>121</v>
      </c>
      <c r="D14" s="10"/>
      <c r="F14" s="16">
        <v>169245983.44</v>
      </c>
      <c r="G14" s="14">
        <v>152053496.0701372</v>
      </c>
      <c r="H14" s="14">
        <v>120489155.6720573</v>
      </c>
      <c r="I14" s="14">
        <v>87662801.972169504</v>
      </c>
      <c r="J14" s="14">
        <v>74522282.084504604</v>
      </c>
      <c r="K14" s="14">
        <v>73065173.359155297</v>
      </c>
      <c r="L14" s="14">
        <v>57585477.513977706</v>
      </c>
      <c r="M14" s="15">
        <v>49754313.051893882</v>
      </c>
      <c r="N14" s="90"/>
      <c r="O14" s="67">
        <v>0.95793321595444414</v>
      </c>
      <c r="P14" s="68">
        <v>0.97705650835021507</v>
      </c>
      <c r="Q14" s="68">
        <v>0.97723824233285383</v>
      </c>
      <c r="R14" s="68">
        <v>0.97521397389481435</v>
      </c>
      <c r="S14" s="68">
        <v>0.97546995389043489</v>
      </c>
      <c r="T14" s="68">
        <v>0.97410591236929789</v>
      </c>
      <c r="U14" s="68">
        <v>0.97006957644032277</v>
      </c>
      <c r="V14" s="69">
        <v>0.96746916093022006</v>
      </c>
      <c r="W14" s="90"/>
      <c r="X14" s="16">
        <v>162126349.20405179</v>
      </c>
      <c r="Y14" s="14">
        <v>148564857.9527314</v>
      </c>
      <c r="Z14" s="14">
        <v>117746610.70913088</v>
      </c>
      <c r="AA14" s="14">
        <v>85489989.474033594</v>
      </c>
      <c r="AB14" s="14">
        <v>72694247.068781689</v>
      </c>
      <c r="AC14" s="14">
        <v>71173217.357440889</v>
      </c>
      <c r="AD14" s="14">
        <v>55861919.781098083</v>
      </c>
      <c r="AE14" s="15">
        <v>48135763.500975274</v>
      </c>
      <c r="AG14" s="103">
        <v>0</v>
      </c>
      <c r="AH14" s="104">
        <v>0</v>
      </c>
      <c r="AI14" s="104">
        <v>0</v>
      </c>
      <c r="AJ14" s="104">
        <v>0</v>
      </c>
      <c r="AK14" s="104">
        <v>0</v>
      </c>
      <c r="AL14" s="104">
        <v>0</v>
      </c>
      <c r="AM14" s="104">
        <v>0</v>
      </c>
      <c r="AN14" s="105">
        <v>0</v>
      </c>
    </row>
    <row r="15" spans="2:40" x14ac:dyDescent="0.45">
      <c r="B15" s="9" t="s">
        <v>122</v>
      </c>
      <c r="C15" s="39" t="s">
        <v>123</v>
      </c>
      <c r="D15" s="10"/>
      <c r="F15" s="16">
        <v>14820466.790000003</v>
      </c>
      <c r="G15" s="14">
        <v>25307661.0993458</v>
      </c>
      <c r="H15" s="14">
        <v>23303994.7047166</v>
      </c>
      <c r="I15" s="14">
        <v>20064729.252353996</v>
      </c>
      <c r="J15" s="14">
        <v>21549992.085289497</v>
      </c>
      <c r="K15" s="14">
        <v>20445278.6155972</v>
      </c>
      <c r="L15" s="14">
        <v>17275510.938754302</v>
      </c>
      <c r="M15" s="15">
        <v>19525820.348286301</v>
      </c>
      <c r="N15" s="90"/>
      <c r="O15" s="67">
        <v>0.79935306710506748</v>
      </c>
      <c r="P15" s="68">
        <v>0.80011011861888592</v>
      </c>
      <c r="Q15" s="68">
        <v>0.84730632319225341</v>
      </c>
      <c r="R15" s="68">
        <v>0.88154743853198536</v>
      </c>
      <c r="S15" s="68">
        <v>0.91113430913338644</v>
      </c>
      <c r="T15" s="68">
        <v>0.92863496693137182</v>
      </c>
      <c r="U15" s="68">
        <v>0.93439920314882507</v>
      </c>
      <c r="V15" s="69">
        <v>0.93933542232419465</v>
      </c>
      <c r="W15" s="90"/>
      <c r="X15" s="16">
        <v>11846785.584515296</v>
      </c>
      <c r="Y15" s="14">
        <v>20248915.724164132</v>
      </c>
      <c r="Z15" s="14">
        <v>19745622.068945166</v>
      </c>
      <c r="AA15" s="14">
        <v>17688010.677250464</v>
      </c>
      <c r="AB15" s="14">
        <v>19634937.150460191</v>
      </c>
      <c r="AC15" s="14">
        <v>18986200.63109779</v>
      </c>
      <c r="AD15" s="14">
        <v>16142223.655160829</v>
      </c>
      <c r="AE15" s="15">
        <v>18341294.703083865</v>
      </c>
      <c r="AG15" s="103">
        <v>0</v>
      </c>
      <c r="AH15" s="104">
        <v>0</v>
      </c>
      <c r="AI15" s="104">
        <v>0</v>
      </c>
      <c r="AJ15" s="104">
        <v>0</v>
      </c>
      <c r="AK15" s="104">
        <v>0</v>
      </c>
      <c r="AL15" s="104">
        <v>0</v>
      </c>
      <c r="AM15" s="104">
        <v>0</v>
      </c>
      <c r="AN15" s="105">
        <v>0</v>
      </c>
    </row>
    <row r="16" spans="2:40" x14ac:dyDescent="0.45">
      <c r="B16" s="9" t="s">
        <v>122</v>
      </c>
      <c r="C16" s="39" t="s">
        <v>124</v>
      </c>
      <c r="D16" s="10"/>
      <c r="F16" s="16">
        <v>7709922.1000000015</v>
      </c>
      <c r="G16" s="14">
        <v>3440285.5138574373</v>
      </c>
      <c r="H16" s="14">
        <v>7690305.6071198992</v>
      </c>
      <c r="I16" s="14">
        <v>12755018.258451901</v>
      </c>
      <c r="J16" s="14">
        <v>13968859.981260102</v>
      </c>
      <c r="K16" s="14">
        <v>13074999.062450001</v>
      </c>
      <c r="L16" s="14">
        <v>24315860.668020699</v>
      </c>
      <c r="M16" s="15">
        <v>10616910.5646533</v>
      </c>
      <c r="N16" s="90"/>
      <c r="O16" s="67">
        <v>0.52832740042200499</v>
      </c>
      <c r="P16" s="68">
        <v>0.24741878201433301</v>
      </c>
      <c r="Q16" s="68">
        <v>8.0078698505488558E-2</v>
      </c>
      <c r="R16" s="68">
        <v>0.11136221689060249</v>
      </c>
      <c r="S16" s="68">
        <v>0.15424167918987508</v>
      </c>
      <c r="T16" s="68">
        <v>0.13882300285561436</v>
      </c>
      <c r="U16" s="68">
        <v>0.31035160205072965</v>
      </c>
      <c r="V16" s="69">
        <v>7.275342976247598E-2</v>
      </c>
      <c r="W16" s="90"/>
      <c r="X16" s="16">
        <v>4073363.1005491661</v>
      </c>
      <c r="Y16" s="14">
        <v>851191.25162016088</v>
      </c>
      <c r="Z16" s="14">
        <v>615829.6641276225</v>
      </c>
      <c r="AA16" s="14">
        <v>1420427.1097413155</v>
      </c>
      <c r="AB16" s="14">
        <v>2154580.4198778053</v>
      </c>
      <c r="AC16" s="14">
        <v>1815110.6321836517</v>
      </c>
      <c r="AD16" s="14">
        <v>7546466.3135625497</v>
      </c>
      <c r="AE16" s="15">
        <v>772416.65705999301</v>
      </c>
      <c r="AG16" s="103">
        <v>0</v>
      </c>
      <c r="AH16" s="104">
        <v>-28271.813145680935</v>
      </c>
      <c r="AI16" s="104">
        <v>0</v>
      </c>
      <c r="AJ16" s="104">
        <v>0</v>
      </c>
      <c r="AK16" s="104">
        <v>0</v>
      </c>
      <c r="AL16" s="104">
        <v>0</v>
      </c>
      <c r="AM16" s="104">
        <v>0</v>
      </c>
      <c r="AN16" s="105">
        <v>0</v>
      </c>
    </row>
    <row r="17" spans="2:41" x14ac:dyDescent="0.45">
      <c r="B17" s="9" t="s">
        <v>122</v>
      </c>
      <c r="C17" s="39" t="s">
        <v>125</v>
      </c>
      <c r="D17" s="10"/>
      <c r="F17" s="16">
        <v>28828390.629999995</v>
      </c>
      <c r="G17" s="14">
        <v>29835555.968563065</v>
      </c>
      <c r="H17" s="14">
        <v>29719946.032227501</v>
      </c>
      <c r="I17" s="14">
        <v>28765708.117491893</v>
      </c>
      <c r="J17" s="14">
        <v>27482076.861576505</v>
      </c>
      <c r="K17" s="14">
        <v>25920756.867385603</v>
      </c>
      <c r="L17" s="14">
        <v>24751954.768485501</v>
      </c>
      <c r="M17" s="15">
        <v>24856913.150819104</v>
      </c>
      <c r="N17" s="90"/>
      <c r="O17" s="67">
        <v>0.7966676489038369</v>
      </c>
      <c r="P17" s="68">
        <v>0.83168015328610045</v>
      </c>
      <c r="Q17" s="68">
        <v>0.86362742811870052</v>
      </c>
      <c r="R17" s="68">
        <v>0.87670521032478677</v>
      </c>
      <c r="S17" s="68">
        <v>0.89118486992089874</v>
      </c>
      <c r="T17" s="68">
        <v>0.89248694447156618</v>
      </c>
      <c r="U17" s="68">
        <v>0.88862513861809467</v>
      </c>
      <c r="V17" s="69">
        <v>0.92457009358097364</v>
      </c>
      <c r="W17" s="90"/>
      <c r="X17" s="16">
        <v>22966646.184883498</v>
      </c>
      <c r="Y17" s="14">
        <v>24813639.761310559</v>
      </c>
      <c r="Z17" s="14">
        <v>25666960.555639215</v>
      </c>
      <c r="AA17" s="14">
        <v>25219046.185287155</v>
      </c>
      <c r="AB17" s="14">
        <v>24491611.093040198</v>
      </c>
      <c r="AC17" s="14">
        <v>23133937.094963342</v>
      </c>
      <c r="AD17" s="14">
        <v>21995209.237214237</v>
      </c>
      <c r="AE17" s="15">
        <v>22981958.517986953</v>
      </c>
      <c r="AG17" s="103">
        <v>0</v>
      </c>
      <c r="AH17" s="104">
        <v>0</v>
      </c>
      <c r="AI17" s="104">
        <v>0</v>
      </c>
      <c r="AJ17" s="104">
        <v>0</v>
      </c>
      <c r="AK17" s="104">
        <v>0</v>
      </c>
      <c r="AL17" s="104">
        <v>0</v>
      </c>
      <c r="AM17" s="104">
        <v>0</v>
      </c>
      <c r="AN17" s="105">
        <v>0</v>
      </c>
    </row>
    <row r="18" spans="2:41" x14ac:dyDescent="0.45">
      <c r="B18" s="9" t="s">
        <v>126</v>
      </c>
      <c r="C18" s="39" t="s">
        <v>127</v>
      </c>
      <c r="D18" s="10"/>
      <c r="F18" s="16">
        <v>18693571.449999999</v>
      </c>
      <c r="G18" s="14">
        <v>51042460.807888374</v>
      </c>
      <c r="H18" s="14">
        <v>50783706.862093493</v>
      </c>
      <c r="I18" s="14">
        <v>29718696.346980304</v>
      </c>
      <c r="J18" s="14">
        <v>33862890.198998496</v>
      </c>
      <c r="K18" s="14">
        <v>38919815.670673899</v>
      </c>
      <c r="L18" s="14">
        <v>31014616.2459036</v>
      </c>
      <c r="M18" s="15">
        <v>32874893.4098076</v>
      </c>
      <c r="N18" s="90"/>
      <c r="O18" s="67">
        <v>0.96443620836031074</v>
      </c>
      <c r="P18" s="68">
        <v>0.98733770380385466</v>
      </c>
      <c r="Q18" s="68">
        <v>0.97321759543766739</v>
      </c>
      <c r="R18" s="68">
        <v>0.94057767077780063</v>
      </c>
      <c r="S18" s="68">
        <v>0.93712585685756489</v>
      </c>
      <c r="T18" s="68">
        <v>0.96497151674021442</v>
      </c>
      <c r="U18" s="68">
        <v>0.97446207104429594</v>
      </c>
      <c r="V18" s="69">
        <v>0.97344411307731105</v>
      </c>
      <c r="W18" s="90"/>
      <c r="X18" s="16">
        <v>18028757.169950556</v>
      </c>
      <c r="Y18" s="14">
        <v>50396146.050558753</v>
      </c>
      <c r="Z18" s="14">
        <v>49423597.079737999</v>
      </c>
      <c r="AA18" s="14">
        <v>27952742.188595466</v>
      </c>
      <c r="AB18" s="14">
        <v>31733789.993410103</v>
      </c>
      <c r="AC18" s="14">
        <v>37556513.558979757</v>
      </c>
      <c r="AD18" s="14">
        <v>30222567.179627288</v>
      </c>
      <c r="AE18" s="15">
        <v>32001871.457821298</v>
      </c>
      <c r="AG18" s="103">
        <v>0</v>
      </c>
      <c r="AH18" s="104">
        <v>0</v>
      </c>
      <c r="AI18" s="104">
        <v>0</v>
      </c>
      <c r="AJ18" s="104">
        <v>0</v>
      </c>
      <c r="AK18" s="104">
        <v>0</v>
      </c>
      <c r="AL18" s="104">
        <v>0</v>
      </c>
      <c r="AM18" s="104">
        <v>0</v>
      </c>
      <c r="AN18" s="105">
        <v>0</v>
      </c>
    </row>
    <row r="19" spans="2:41" x14ac:dyDescent="0.45">
      <c r="B19" s="9" t="s">
        <v>126</v>
      </c>
      <c r="C19" s="39" t="s">
        <v>128</v>
      </c>
      <c r="D19" s="10"/>
      <c r="F19" s="16">
        <v>23489361.749999993</v>
      </c>
      <c r="G19" s="14">
        <v>26571721.74692034</v>
      </c>
      <c r="H19" s="14">
        <v>28199311.337955702</v>
      </c>
      <c r="I19" s="14">
        <v>24252556.456469603</v>
      </c>
      <c r="J19" s="14">
        <v>24100184.551536404</v>
      </c>
      <c r="K19" s="14">
        <v>18196512.864779703</v>
      </c>
      <c r="L19" s="14">
        <v>19524541.7743029</v>
      </c>
      <c r="M19" s="15">
        <v>18281135.899514899</v>
      </c>
      <c r="N19" s="90"/>
      <c r="O19" s="67">
        <v>0.81249579666518079</v>
      </c>
      <c r="P19" s="68">
        <v>0.95213450919892573</v>
      </c>
      <c r="Q19" s="68">
        <v>0.93270668235846388</v>
      </c>
      <c r="R19" s="68">
        <v>0.89986610013257895</v>
      </c>
      <c r="S19" s="68">
        <v>0.89726971917878739</v>
      </c>
      <c r="T19" s="68">
        <v>0.92654378487424338</v>
      </c>
      <c r="U19" s="68">
        <v>0.9998474952249643</v>
      </c>
      <c r="V19" s="69">
        <v>0.99991441315752039</v>
      </c>
      <c r="W19" s="90"/>
      <c r="X19" s="16">
        <v>19085007.68822287</v>
      </c>
      <c r="Y19" s="14">
        <v>25299853.244074419</v>
      </c>
      <c r="Z19" s="14">
        <v>26301686.122818079</v>
      </c>
      <c r="AA19" s="14">
        <v>21824053.396728501</v>
      </c>
      <c r="AB19" s="14">
        <v>21624365.82471402</v>
      </c>
      <c r="AC19" s="14">
        <v>16859865.901245847</v>
      </c>
      <c r="AD19" s="14">
        <v>19521564.188451935</v>
      </c>
      <c r="AE19" s="15">
        <v>18279571.274816319</v>
      </c>
      <c r="AG19" s="103">
        <v>0</v>
      </c>
      <c r="AH19" s="104">
        <v>0</v>
      </c>
      <c r="AI19" s="104">
        <v>0</v>
      </c>
      <c r="AJ19" s="104">
        <v>0</v>
      </c>
      <c r="AK19" s="104">
        <v>0</v>
      </c>
      <c r="AL19" s="104">
        <v>0</v>
      </c>
      <c r="AM19" s="104">
        <v>0</v>
      </c>
      <c r="AN19" s="105">
        <v>0</v>
      </c>
    </row>
    <row r="20" spans="2:41" x14ac:dyDescent="0.45">
      <c r="B20" s="9" t="s">
        <v>126</v>
      </c>
      <c r="C20" s="39" t="s">
        <v>129</v>
      </c>
      <c r="D20" s="10"/>
      <c r="F20" s="16">
        <v>13528501.670000002</v>
      </c>
      <c r="G20" s="14">
        <v>25466669.593951441</v>
      </c>
      <c r="H20" s="14">
        <v>26743546.337755207</v>
      </c>
      <c r="I20" s="14">
        <v>28540546.359896999</v>
      </c>
      <c r="J20" s="14">
        <v>27514607.046385802</v>
      </c>
      <c r="K20" s="14">
        <v>19131205.975307398</v>
      </c>
      <c r="L20" s="14">
        <v>14490224.650120201</v>
      </c>
      <c r="M20" s="15">
        <v>15242396.1822036</v>
      </c>
      <c r="N20" s="90"/>
      <c r="O20" s="67">
        <v>0.82678725331026781</v>
      </c>
      <c r="P20" s="68">
        <v>0.85892308925091476</v>
      </c>
      <c r="Q20" s="68">
        <v>0.91160045320182281</v>
      </c>
      <c r="R20" s="68">
        <v>0.9345263132821644</v>
      </c>
      <c r="S20" s="68">
        <v>0.94863400803370768</v>
      </c>
      <c r="T20" s="68">
        <v>0.955145976957539</v>
      </c>
      <c r="U20" s="68">
        <v>0.95840053296805339</v>
      </c>
      <c r="V20" s="69">
        <v>0.96171977359997685</v>
      </c>
      <c r="W20" s="90"/>
      <c r="X20" s="16">
        <v>11185192.737142673</v>
      </c>
      <c r="Y20" s="14">
        <v>21873910.520569112</v>
      </c>
      <c r="Z20" s="14">
        <v>24379428.961721595</v>
      </c>
      <c r="AA20" s="14">
        <v>26671891.56877324</v>
      </c>
      <c r="AB20" s="14">
        <v>26101291.96188546</v>
      </c>
      <c r="AC20" s="14">
        <v>18273094.421660893</v>
      </c>
      <c r="AD20" s="14">
        <v>13887439.027502025</v>
      </c>
      <c r="AE20" s="15">
        <v>14658913.805469997</v>
      </c>
      <c r="AG20" s="103">
        <v>0</v>
      </c>
      <c r="AH20" s="104">
        <v>0</v>
      </c>
      <c r="AI20" s="104">
        <v>0</v>
      </c>
      <c r="AJ20" s="104">
        <v>0</v>
      </c>
      <c r="AK20" s="104">
        <v>0</v>
      </c>
      <c r="AL20" s="104">
        <v>0</v>
      </c>
      <c r="AM20" s="104">
        <v>0</v>
      </c>
      <c r="AN20" s="105">
        <v>0</v>
      </c>
    </row>
    <row r="21" spans="2:41" x14ac:dyDescent="0.45">
      <c r="B21" s="9" t="s">
        <v>130</v>
      </c>
      <c r="C21" s="39" t="s">
        <v>131</v>
      </c>
      <c r="D21" s="10"/>
      <c r="F21" s="16">
        <v>28757854.18</v>
      </c>
      <c r="G21" s="14">
        <v>39238954.88547875</v>
      </c>
      <c r="H21" s="14">
        <v>37298485.6011815</v>
      </c>
      <c r="I21" s="14">
        <v>40797146.540205702</v>
      </c>
      <c r="J21" s="14">
        <v>41019299.189685792</v>
      </c>
      <c r="K21" s="14">
        <v>42460036.164300799</v>
      </c>
      <c r="L21" s="14">
        <v>40163878.0512162</v>
      </c>
      <c r="M21" s="15">
        <v>36133296.640577793</v>
      </c>
      <c r="N21" s="90"/>
      <c r="O21" s="67">
        <v>0.36584244797694276</v>
      </c>
      <c r="P21" s="68">
        <v>0.59871572921186489</v>
      </c>
      <c r="Q21" s="68">
        <v>0.74937356794521792</v>
      </c>
      <c r="R21" s="68">
        <v>0.72863286277949835</v>
      </c>
      <c r="S21" s="68">
        <v>0.71691049011332442</v>
      </c>
      <c r="T21" s="68">
        <v>0.73764948692677368</v>
      </c>
      <c r="U21" s="68">
        <v>0.74210763027741644</v>
      </c>
      <c r="V21" s="69">
        <v>0.74437392010354531</v>
      </c>
      <c r="W21" s="90"/>
      <c r="X21" s="16">
        <v>10520843.771775156</v>
      </c>
      <c r="Y21" s="14">
        <v>23492979.487770878</v>
      </c>
      <c r="Z21" s="14">
        <v>27950499.233910717</v>
      </c>
      <c r="AA21" s="14">
        <v>29726141.676824786</v>
      </c>
      <c r="AB21" s="14">
        <v>29407165.886182733</v>
      </c>
      <c r="AC21" s="14">
        <v>31320623.891488738</v>
      </c>
      <c r="AD21" s="14">
        <v>29805920.363339193</v>
      </c>
      <c r="AE21" s="15">
        <v>26896683.666611157</v>
      </c>
      <c r="AG21" s="103">
        <v>0</v>
      </c>
      <c r="AH21" s="104">
        <v>-199789.40001600608</v>
      </c>
      <c r="AI21" s="104">
        <v>0</v>
      </c>
      <c r="AJ21" s="104">
        <v>0</v>
      </c>
      <c r="AK21" s="104">
        <v>0</v>
      </c>
      <c r="AL21" s="104">
        <v>0</v>
      </c>
      <c r="AM21" s="104">
        <v>0</v>
      </c>
      <c r="AN21" s="105">
        <v>0</v>
      </c>
    </row>
    <row r="22" spans="2:41" x14ac:dyDescent="0.45">
      <c r="B22" s="9" t="s">
        <v>130</v>
      </c>
      <c r="C22" s="39" t="s">
        <v>132</v>
      </c>
      <c r="D22" s="10"/>
      <c r="F22" s="16">
        <v>3599148.4030000004</v>
      </c>
      <c r="G22" s="14">
        <v>6298246.3368935063</v>
      </c>
      <c r="H22" s="14">
        <v>5600978.4004579997</v>
      </c>
      <c r="I22" s="14">
        <v>5476951.7148802001</v>
      </c>
      <c r="J22" s="14">
        <v>5405413.4374399986</v>
      </c>
      <c r="K22" s="14">
        <v>5405316.2613445986</v>
      </c>
      <c r="L22" s="14">
        <v>5412882.4124040008</v>
      </c>
      <c r="M22" s="15">
        <v>5420300.6534694014</v>
      </c>
      <c r="N22" s="90"/>
      <c r="O22" s="67">
        <v>0.80172405203874353</v>
      </c>
      <c r="P22" s="68">
        <v>0.80603167820676347</v>
      </c>
      <c r="Q22" s="68">
        <v>0.83434989603378018</v>
      </c>
      <c r="R22" s="68">
        <v>0.83506350590555123</v>
      </c>
      <c r="S22" s="68">
        <v>0.83642673797419154</v>
      </c>
      <c r="T22" s="68">
        <v>0.83707636759947879</v>
      </c>
      <c r="U22" s="68">
        <v>0.83740923079968677</v>
      </c>
      <c r="V22" s="69">
        <v>0.83762442093956579</v>
      </c>
      <c r="W22" s="90"/>
      <c r="X22" s="16">
        <v>2885523.8415419329</v>
      </c>
      <c r="Y22" s="14">
        <v>5076586.0646858737</v>
      </c>
      <c r="Z22" s="14">
        <v>4673175.7461095806</v>
      </c>
      <c r="AA22" s="14">
        <v>4573602.5007032808</v>
      </c>
      <c r="AB22" s="14">
        <v>4521232.3288797997</v>
      </c>
      <c r="AC22" s="14">
        <v>4524662.5017727315</v>
      </c>
      <c r="AD22" s="14">
        <v>4532797.6973803872</v>
      </c>
      <c r="AE22" s="15">
        <v>4540176.1961806575</v>
      </c>
      <c r="AG22" s="103">
        <v>0</v>
      </c>
      <c r="AH22" s="104">
        <v>0</v>
      </c>
      <c r="AI22" s="104">
        <v>0</v>
      </c>
      <c r="AJ22" s="104">
        <v>0</v>
      </c>
      <c r="AK22" s="104">
        <v>0</v>
      </c>
      <c r="AL22" s="104">
        <v>0</v>
      </c>
      <c r="AM22" s="104">
        <v>0</v>
      </c>
      <c r="AN22" s="105">
        <v>0</v>
      </c>
    </row>
    <row r="23" spans="2:41" x14ac:dyDescent="0.45">
      <c r="B23" s="9" t="s">
        <v>130</v>
      </c>
      <c r="C23" s="39" t="s">
        <v>133</v>
      </c>
      <c r="D23" s="10"/>
      <c r="F23" s="16">
        <v>3119258.7079800032</v>
      </c>
      <c r="G23" s="14">
        <v>14112859.566693325</v>
      </c>
      <c r="H23" s="14">
        <v>18902674.268498398</v>
      </c>
      <c r="I23" s="14">
        <v>39190386.4304232</v>
      </c>
      <c r="J23" s="14">
        <v>37019999.085408002</v>
      </c>
      <c r="K23" s="14">
        <v>17120449.608901799</v>
      </c>
      <c r="L23" s="14">
        <v>24770550.695870701</v>
      </c>
      <c r="M23" s="15">
        <v>21095001.0936189</v>
      </c>
      <c r="N23" s="90"/>
      <c r="O23" s="67">
        <v>0.8913162267797694</v>
      </c>
      <c r="P23" s="68">
        <v>0.93663303195626479</v>
      </c>
      <c r="Q23" s="68">
        <v>0.77145429591327941</v>
      </c>
      <c r="R23" s="68">
        <v>0.45278672303030365</v>
      </c>
      <c r="S23" s="68">
        <v>0.5407887632026438</v>
      </c>
      <c r="T23" s="68">
        <v>1</v>
      </c>
      <c r="U23" s="68">
        <v>1</v>
      </c>
      <c r="V23" s="69">
        <v>1</v>
      </c>
      <c r="W23" s="90"/>
      <c r="X23" s="16">
        <v>2780245.901946675</v>
      </c>
      <c r="Y23" s="14">
        <v>13218570.445524946</v>
      </c>
      <c r="Z23" s="14">
        <v>14582549.268682497</v>
      </c>
      <c r="AA23" s="14">
        <v>17744886.646122601</v>
      </c>
      <c r="AB23" s="14">
        <v>20019999.5191608</v>
      </c>
      <c r="AC23" s="14">
        <v>17120449.608901799</v>
      </c>
      <c r="AD23" s="14">
        <v>24770550.695870701</v>
      </c>
      <c r="AE23" s="15">
        <v>21095001.0936189</v>
      </c>
      <c r="AG23" s="103">
        <v>0</v>
      </c>
      <c r="AH23" s="104">
        <v>0</v>
      </c>
      <c r="AI23" s="104">
        <v>0</v>
      </c>
      <c r="AJ23" s="104">
        <v>0</v>
      </c>
      <c r="AK23" s="104">
        <v>0</v>
      </c>
      <c r="AL23" s="104">
        <v>0</v>
      </c>
      <c r="AM23" s="104">
        <v>0</v>
      </c>
      <c r="AN23" s="105">
        <v>0</v>
      </c>
    </row>
    <row r="24" spans="2:41" x14ac:dyDescent="0.45">
      <c r="B24" s="37" t="s">
        <v>130</v>
      </c>
      <c r="C24" s="47" t="s">
        <v>134</v>
      </c>
      <c r="D24" s="36"/>
      <c r="F24" s="16">
        <v>22773179.359999999</v>
      </c>
      <c r="G24" s="14">
        <v>37634618.984979451</v>
      </c>
      <c r="H24" s="14">
        <v>39071598.397643894</v>
      </c>
      <c r="I24" s="14">
        <v>42717718.544255517</v>
      </c>
      <c r="J24" s="14">
        <v>33962944.362291113</v>
      </c>
      <c r="K24" s="14">
        <v>32213042.295588695</v>
      </c>
      <c r="L24" s="14">
        <v>31012760.571974698</v>
      </c>
      <c r="M24" s="15">
        <v>28906415.428244207</v>
      </c>
      <c r="N24" s="90"/>
      <c r="O24" s="73">
        <v>0.58960763935417748</v>
      </c>
      <c r="P24" s="74">
        <v>0.62506355857156493</v>
      </c>
      <c r="Q24" s="74">
        <v>0.66979192473976812</v>
      </c>
      <c r="R24" s="74">
        <v>0.63747127435486062</v>
      </c>
      <c r="S24" s="74">
        <v>0.65601551015975168</v>
      </c>
      <c r="T24" s="74">
        <v>0.66572813513170792</v>
      </c>
      <c r="U24" s="74">
        <v>0.65070292340035407</v>
      </c>
      <c r="V24" s="75">
        <v>0.63328456456857696</v>
      </c>
      <c r="W24" s="90"/>
      <c r="X24" s="16">
        <v>13427240.523038877</v>
      </c>
      <c r="Y24" s="14">
        <v>23524028.868236233</v>
      </c>
      <c r="Z24" s="14">
        <v>26169841.093417145</v>
      </c>
      <c r="AA24" s="14">
        <v>27231318.477938827</v>
      </c>
      <c r="AB24" s="14">
        <v>22280218.272355665</v>
      </c>
      <c r="AC24" s="14">
        <v>21445128.574361093</v>
      </c>
      <c r="AD24" s="14">
        <v>20180093.966899171</v>
      </c>
      <c r="AE24" s="15">
        <v>18305986.707714029</v>
      </c>
      <c r="AG24" s="103">
        <v>0</v>
      </c>
      <c r="AH24" s="104">
        <v>0</v>
      </c>
      <c r="AI24" s="104">
        <v>0</v>
      </c>
      <c r="AJ24" s="104">
        <v>0</v>
      </c>
      <c r="AK24" s="104">
        <v>0</v>
      </c>
      <c r="AL24" s="104">
        <v>0</v>
      </c>
      <c r="AM24" s="104">
        <v>0</v>
      </c>
      <c r="AN24" s="105">
        <v>0</v>
      </c>
    </row>
    <row r="25" spans="2:41" ht="14.65" thickBot="1" x14ac:dyDescent="0.5">
      <c r="F25" s="17">
        <v>401978006.18097997</v>
      </c>
      <c r="G25" s="11">
        <v>442396912.22050816</v>
      </c>
      <c r="H25" s="11">
        <v>430277208.14390349</v>
      </c>
      <c r="I25" s="11">
        <v>392472948.24371094</v>
      </c>
      <c r="J25" s="11">
        <v>358654107.78354847</v>
      </c>
      <c r="K25" s="11">
        <v>321748228.38990772</v>
      </c>
      <c r="L25" s="11">
        <v>307617369.39653891</v>
      </c>
      <c r="M25" s="12">
        <v>280690202.86963242</v>
      </c>
      <c r="N25" s="90"/>
      <c r="O25" s="90"/>
      <c r="P25" s="90"/>
      <c r="Q25" s="90"/>
      <c r="R25" s="90"/>
      <c r="S25" s="90"/>
      <c r="T25" s="90"/>
      <c r="U25" s="90"/>
      <c r="V25" s="90"/>
      <c r="W25" s="90"/>
      <c r="X25" s="17">
        <v>341784106.74150151</v>
      </c>
      <c r="Y25" s="11">
        <v>385410446.62069404</v>
      </c>
      <c r="Z25" s="11">
        <v>377401131.71634281</v>
      </c>
      <c r="AA25" s="11">
        <v>316497077.07483101</v>
      </c>
      <c r="AB25" s="11">
        <v>291441787.7927295</v>
      </c>
      <c r="AC25" s="11">
        <v>276832872.30344528</v>
      </c>
      <c r="AD25" s="11">
        <v>260564570.63291895</v>
      </c>
      <c r="AE25" s="12">
        <v>242789733.05385175</v>
      </c>
      <c r="AF25" s="139"/>
      <c r="AG25" s="17">
        <v>0</v>
      </c>
      <c r="AH25" s="11">
        <v>-228061.21316168702</v>
      </c>
      <c r="AI25" s="11">
        <v>0</v>
      </c>
      <c r="AJ25" s="11">
        <v>-1900000</v>
      </c>
      <c r="AK25" s="11">
        <v>0</v>
      </c>
      <c r="AL25" s="11">
        <v>0</v>
      </c>
      <c r="AM25" s="11">
        <v>0</v>
      </c>
      <c r="AN25" s="12">
        <v>0</v>
      </c>
    </row>
    <row r="26" spans="2:41" x14ac:dyDescent="0.45">
      <c r="F26" s="98">
        <v>0</v>
      </c>
      <c r="G26" s="98">
        <v>0</v>
      </c>
      <c r="H26" s="98">
        <v>0</v>
      </c>
      <c r="I26" s="98">
        <v>0</v>
      </c>
      <c r="J26" s="98">
        <v>0</v>
      </c>
      <c r="K26" s="98">
        <v>0</v>
      </c>
      <c r="L26" s="98">
        <v>0</v>
      </c>
      <c r="M26" s="98">
        <v>0</v>
      </c>
      <c r="X26" s="98">
        <v>0</v>
      </c>
      <c r="Y26" s="98">
        <v>0</v>
      </c>
      <c r="Z26" s="98">
        <v>0</v>
      </c>
      <c r="AA26" s="98">
        <v>0</v>
      </c>
      <c r="AB26" s="98">
        <v>0</v>
      </c>
      <c r="AC26" s="98">
        <v>0</v>
      </c>
      <c r="AD26" s="98">
        <v>0</v>
      </c>
      <c r="AE26" s="98">
        <v>0</v>
      </c>
      <c r="AF26" s="139"/>
      <c r="AG26" s="139"/>
      <c r="AH26" s="139"/>
      <c r="AI26" s="139"/>
      <c r="AJ26" s="139"/>
      <c r="AK26" s="139"/>
      <c r="AL26" s="139"/>
      <c r="AM26" s="139"/>
      <c r="AN26" s="139"/>
    </row>
    <row r="27" spans="2:41" s="3" customFormat="1" x14ac:dyDescent="0.45">
      <c r="B27" s="40"/>
      <c r="C27" s="40"/>
      <c r="D27" s="40"/>
      <c r="E27" s="4"/>
      <c r="F27" s="4"/>
      <c r="G27" s="4"/>
      <c r="H27" s="4"/>
      <c r="I27" s="4"/>
      <c r="J27" s="4"/>
      <c r="K27" s="4"/>
      <c r="L27" s="4"/>
      <c r="M27" s="4"/>
      <c r="N27" s="4"/>
      <c r="O27" s="4"/>
      <c r="P27" s="4"/>
      <c r="Q27" s="4"/>
      <c r="R27" s="4"/>
      <c r="S27" s="4"/>
      <c r="T27" s="4"/>
      <c r="U27" s="4"/>
      <c r="V27" s="4"/>
      <c r="W27" s="4"/>
      <c r="X27" s="4"/>
      <c r="Y27" s="4"/>
      <c r="Z27" s="4"/>
      <c r="AA27" s="4"/>
      <c r="AB27" s="4"/>
      <c r="AC27" s="4"/>
      <c r="AD27" s="4"/>
      <c r="AE27" s="4"/>
    </row>
    <row r="28" spans="2:41" s="96" customFormat="1" ht="45" customHeight="1" x14ac:dyDescent="0.45">
      <c r="D28" s="97"/>
      <c r="E28" s="84"/>
      <c r="F28" s="284" t="s">
        <v>135</v>
      </c>
      <c r="G28" s="284"/>
      <c r="H28" s="284"/>
      <c r="I28" s="284"/>
      <c r="J28" s="284"/>
      <c r="K28" s="284"/>
      <c r="L28" s="284"/>
      <c r="M28" s="284"/>
      <c r="N28" s="84"/>
      <c r="O28" s="284" t="s">
        <v>136</v>
      </c>
      <c r="P28" s="284"/>
      <c r="Q28" s="284"/>
      <c r="R28" s="284"/>
      <c r="S28" s="284"/>
      <c r="T28" s="284"/>
      <c r="U28" s="284"/>
      <c r="V28" s="284"/>
      <c r="W28" s="84"/>
      <c r="X28" s="283" t="s">
        <v>137</v>
      </c>
      <c r="Y28" s="284"/>
      <c r="Z28" s="284"/>
      <c r="AA28" s="284"/>
      <c r="AB28" s="284"/>
      <c r="AC28" s="284"/>
      <c r="AD28" s="284"/>
      <c r="AE28" s="284"/>
      <c r="AF28" s="1"/>
      <c r="AG28" s="4"/>
      <c r="AH28" s="4"/>
      <c r="AI28" s="4"/>
      <c r="AJ28" s="4"/>
      <c r="AK28" s="4"/>
      <c r="AL28" s="4"/>
      <c r="AM28" s="4"/>
      <c r="AN28" s="4"/>
      <c r="AO28" s="1"/>
    </row>
    <row r="29" spans="2:41" x14ac:dyDescent="0.45">
      <c r="B29" s="51" t="s">
        <v>138</v>
      </c>
      <c r="C29" s="53"/>
      <c r="F29" s="2" t="s">
        <v>139</v>
      </c>
      <c r="G29" s="2" t="s">
        <v>140</v>
      </c>
      <c r="H29" s="2" t="s">
        <v>141</v>
      </c>
      <c r="I29" s="2" t="s">
        <v>142</v>
      </c>
      <c r="J29" s="2" t="s">
        <v>143</v>
      </c>
      <c r="K29" s="2" t="s">
        <v>144</v>
      </c>
      <c r="L29" s="2" t="s">
        <v>145</v>
      </c>
      <c r="M29" s="2" t="s">
        <v>146</v>
      </c>
      <c r="X29" s="2" t="s">
        <v>139</v>
      </c>
      <c r="Y29" s="2" t="s">
        <v>140</v>
      </c>
      <c r="Z29" s="2" t="s">
        <v>141</v>
      </c>
      <c r="AA29" s="2" t="s">
        <v>142</v>
      </c>
      <c r="AB29" s="2" t="s">
        <v>143</v>
      </c>
      <c r="AC29" s="2" t="s">
        <v>144</v>
      </c>
      <c r="AD29" s="2" t="s">
        <v>145</v>
      </c>
      <c r="AE29" s="2" t="s">
        <v>146</v>
      </c>
    </row>
    <row r="30" spans="2:41" ht="45.75" customHeight="1" x14ac:dyDescent="0.45">
      <c r="B30" s="285" t="s">
        <v>106</v>
      </c>
      <c r="C30" s="285"/>
      <c r="D30" s="285"/>
      <c r="E30" s="80"/>
      <c r="F30" s="280" t="s">
        <v>107</v>
      </c>
      <c r="G30" s="280"/>
      <c r="H30" s="280"/>
      <c r="I30" s="280"/>
      <c r="J30" s="280"/>
      <c r="K30" s="280"/>
      <c r="L30" s="280"/>
      <c r="M30" s="287"/>
      <c r="N30" s="91"/>
      <c r="O30" s="276" t="s">
        <v>147</v>
      </c>
      <c r="P30" s="277"/>
      <c r="Q30" s="277"/>
      <c r="R30" s="277"/>
      <c r="S30" s="277"/>
      <c r="T30" s="277"/>
      <c r="U30" s="277"/>
      <c r="V30" s="286"/>
      <c r="W30" s="91"/>
      <c r="X30" s="280" t="s">
        <v>148</v>
      </c>
      <c r="Y30" s="280"/>
      <c r="Z30" s="280"/>
      <c r="AA30" s="280"/>
      <c r="AB30" s="280"/>
      <c r="AC30" s="280"/>
      <c r="AD30" s="280"/>
      <c r="AE30" s="280"/>
      <c r="AG30" s="4"/>
      <c r="AH30" s="4"/>
      <c r="AI30" s="4"/>
      <c r="AJ30" s="4"/>
      <c r="AK30" s="4"/>
      <c r="AL30" s="4"/>
      <c r="AM30" s="4"/>
      <c r="AN30" s="4"/>
    </row>
    <row r="31" spans="2:41" ht="18.75" customHeight="1" x14ac:dyDescent="0.45">
      <c r="B31" s="54"/>
      <c r="C31" s="54"/>
      <c r="D31" s="54"/>
      <c r="E31" s="81"/>
      <c r="F31" s="6" t="s">
        <v>51</v>
      </c>
      <c r="G31" s="6" t="s">
        <v>51</v>
      </c>
      <c r="H31" s="6" t="s">
        <v>51</v>
      </c>
      <c r="I31" s="6" t="s">
        <v>52</v>
      </c>
      <c r="J31" s="6" t="s">
        <v>52</v>
      </c>
      <c r="K31" s="6" t="s">
        <v>52</v>
      </c>
      <c r="L31" s="6" t="s">
        <v>52</v>
      </c>
      <c r="M31" s="6" t="s">
        <v>111</v>
      </c>
      <c r="O31" s="6" t="s">
        <v>51</v>
      </c>
      <c r="P31" s="6" t="s">
        <v>51</v>
      </c>
      <c r="Q31" s="6" t="s">
        <v>51</v>
      </c>
      <c r="R31" s="6" t="s">
        <v>52</v>
      </c>
      <c r="S31" s="6" t="s">
        <v>52</v>
      </c>
      <c r="T31" s="6" t="s">
        <v>52</v>
      </c>
      <c r="U31" s="6" t="s">
        <v>52</v>
      </c>
      <c r="V31" s="6" t="s">
        <v>111</v>
      </c>
      <c r="X31" s="6" t="s">
        <v>51</v>
      </c>
      <c r="Y31" s="6" t="s">
        <v>51</v>
      </c>
      <c r="Z31" s="6" t="s">
        <v>51</v>
      </c>
      <c r="AA31" s="6" t="s">
        <v>52</v>
      </c>
      <c r="AB31" s="6" t="s">
        <v>52</v>
      </c>
      <c r="AC31" s="6" t="s">
        <v>52</v>
      </c>
      <c r="AD31" s="6" t="s">
        <v>52</v>
      </c>
      <c r="AE31" s="6" t="s">
        <v>111</v>
      </c>
      <c r="AG31" s="4"/>
      <c r="AH31" s="4"/>
      <c r="AI31" s="4"/>
      <c r="AJ31" s="4"/>
      <c r="AK31" s="4"/>
      <c r="AL31" s="4"/>
      <c r="AM31" s="4"/>
      <c r="AN31" s="4"/>
    </row>
    <row r="32" spans="2:41" s="94" customFormat="1" ht="30" customHeight="1" x14ac:dyDescent="0.45">
      <c r="B32" s="5" t="s">
        <v>114</v>
      </c>
      <c r="C32" s="61"/>
      <c r="D32" s="61"/>
      <c r="E32" s="82"/>
      <c r="F32" s="61" t="s">
        <v>112</v>
      </c>
      <c r="G32" s="62" t="s">
        <v>113</v>
      </c>
      <c r="H32" s="62" t="s">
        <v>113</v>
      </c>
      <c r="I32" s="62" t="s">
        <v>113</v>
      </c>
      <c r="J32" s="62" t="s">
        <v>113</v>
      </c>
      <c r="K32" s="62" t="s">
        <v>113</v>
      </c>
      <c r="L32" s="62" t="s">
        <v>113</v>
      </c>
      <c r="M32" s="76" t="s">
        <v>113</v>
      </c>
      <c r="N32" s="88"/>
      <c r="O32" s="61" t="s">
        <v>112</v>
      </c>
      <c r="P32" s="62" t="s">
        <v>113</v>
      </c>
      <c r="Q32" s="62" t="s">
        <v>113</v>
      </c>
      <c r="R32" s="62" t="s">
        <v>113</v>
      </c>
      <c r="S32" s="62" t="s">
        <v>113</v>
      </c>
      <c r="T32" s="62" t="s">
        <v>113</v>
      </c>
      <c r="U32" s="62" t="s">
        <v>113</v>
      </c>
      <c r="V32" s="101" t="s">
        <v>113</v>
      </c>
      <c r="W32" s="88"/>
      <c r="X32" s="61" t="s">
        <v>112</v>
      </c>
      <c r="Y32" s="62" t="s">
        <v>113</v>
      </c>
      <c r="Z32" s="62" t="s">
        <v>113</v>
      </c>
      <c r="AA32" s="62" t="s">
        <v>113</v>
      </c>
      <c r="AB32" s="62" t="s">
        <v>113</v>
      </c>
      <c r="AC32" s="62" t="s">
        <v>113</v>
      </c>
      <c r="AD32" s="62" t="s">
        <v>113</v>
      </c>
      <c r="AE32" s="62" t="s">
        <v>113</v>
      </c>
      <c r="AG32" s="4"/>
      <c r="AH32" s="4"/>
      <c r="AI32" s="4"/>
      <c r="AJ32" s="4"/>
      <c r="AK32" s="4"/>
      <c r="AL32" s="4"/>
      <c r="AM32" s="4"/>
      <c r="AN32" s="4"/>
    </row>
    <row r="33" spans="2:40" s="95" customFormat="1" ht="18.75" customHeight="1" x14ac:dyDescent="0.4">
      <c r="B33" s="5" t="s">
        <v>149</v>
      </c>
      <c r="C33" s="5" t="s">
        <v>150</v>
      </c>
      <c r="D33" s="5" t="s">
        <v>55</v>
      </c>
      <c r="E33" s="83"/>
      <c r="F33" s="78">
        <v>2022</v>
      </c>
      <c r="G33" s="78">
        <v>2023</v>
      </c>
      <c r="H33" s="6">
        <v>2024</v>
      </c>
      <c r="I33" s="6">
        <v>2025</v>
      </c>
      <c r="J33" s="6">
        <v>2026</v>
      </c>
      <c r="K33" s="6">
        <v>2027</v>
      </c>
      <c r="L33" s="6">
        <v>2028</v>
      </c>
      <c r="M33" s="77">
        <v>2029</v>
      </c>
      <c r="N33" s="89"/>
      <c r="O33" s="63">
        <v>2022</v>
      </c>
      <c r="P33" s="63">
        <v>2023</v>
      </c>
      <c r="Q33" s="63">
        <v>2024</v>
      </c>
      <c r="R33" s="63">
        <v>2025</v>
      </c>
      <c r="S33" s="63">
        <v>2026</v>
      </c>
      <c r="T33" s="63">
        <v>2027</v>
      </c>
      <c r="U33" s="63">
        <v>2028</v>
      </c>
      <c r="V33" s="102">
        <v>2029</v>
      </c>
      <c r="W33" s="89"/>
      <c r="X33" s="6">
        <v>2022</v>
      </c>
      <c r="Y33" s="6">
        <v>2023</v>
      </c>
      <c r="Z33" s="6">
        <v>2024</v>
      </c>
      <c r="AA33" s="6">
        <v>2025</v>
      </c>
      <c r="AB33" s="6">
        <v>2026</v>
      </c>
      <c r="AC33" s="6">
        <v>2027</v>
      </c>
      <c r="AD33" s="6">
        <v>2028</v>
      </c>
      <c r="AE33" s="6">
        <v>2029</v>
      </c>
      <c r="AG33" s="4"/>
      <c r="AH33" s="4"/>
      <c r="AI33" s="4"/>
      <c r="AJ33" s="4"/>
      <c r="AK33" s="4"/>
      <c r="AL33" s="4"/>
      <c r="AM33" s="4"/>
      <c r="AN33" s="4"/>
    </row>
    <row r="34" spans="2:40" x14ac:dyDescent="0.45">
      <c r="B34" s="9" t="s">
        <v>151</v>
      </c>
      <c r="C34" s="13" t="s">
        <v>116</v>
      </c>
      <c r="D34" s="124" t="s">
        <v>152</v>
      </c>
      <c r="E34" s="85"/>
      <c r="F34" s="235">
        <v>0</v>
      </c>
      <c r="G34" s="236">
        <v>41952.726154606367</v>
      </c>
      <c r="H34" s="236">
        <v>0</v>
      </c>
      <c r="I34" s="236">
        <v>0</v>
      </c>
      <c r="J34" s="236">
        <v>0</v>
      </c>
      <c r="K34" s="236">
        <v>0</v>
      </c>
      <c r="L34" s="236">
        <v>0</v>
      </c>
      <c r="M34" s="237">
        <v>0</v>
      </c>
      <c r="N34" s="92"/>
      <c r="O34" s="160">
        <v>0</v>
      </c>
      <c r="P34" s="65">
        <v>1</v>
      </c>
      <c r="Q34" s="65">
        <v>0</v>
      </c>
      <c r="R34" s="65">
        <v>0</v>
      </c>
      <c r="S34" s="65">
        <v>0</v>
      </c>
      <c r="T34" s="65">
        <v>0</v>
      </c>
      <c r="U34" s="65">
        <v>0</v>
      </c>
      <c r="V34" s="66">
        <v>0</v>
      </c>
      <c r="W34" s="92"/>
      <c r="X34" s="235">
        <v>0</v>
      </c>
      <c r="Y34" s="236">
        <v>41952.726154606367</v>
      </c>
      <c r="Z34" s="236">
        <v>0</v>
      </c>
      <c r="AA34" s="59">
        <v>0</v>
      </c>
      <c r="AB34" s="59">
        <v>0</v>
      </c>
      <c r="AC34" s="59">
        <v>0</v>
      </c>
      <c r="AD34" s="59">
        <v>0</v>
      </c>
      <c r="AE34" s="60">
        <v>0</v>
      </c>
      <c r="AG34" s="4"/>
      <c r="AH34" s="4"/>
      <c r="AI34" s="4"/>
      <c r="AJ34" s="4"/>
      <c r="AK34" s="4"/>
      <c r="AL34" s="4"/>
      <c r="AM34" s="4"/>
      <c r="AN34" s="4"/>
    </row>
    <row r="35" spans="2:40" x14ac:dyDescent="0.45">
      <c r="B35" s="9" t="s">
        <v>151</v>
      </c>
      <c r="C35" s="13" t="s">
        <v>116</v>
      </c>
      <c r="D35" s="10" t="s">
        <v>153</v>
      </c>
      <c r="E35" s="85"/>
      <c r="F35" s="235">
        <v>0</v>
      </c>
      <c r="G35" s="236">
        <v>142716.70948067083</v>
      </c>
      <c r="H35" s="236">
        <v>0</v>
      </c>
      <c r="I35" s="236">
        <v>0</v>
      </c>
      <c r="J35" s="236">
        <v>0</v>
      </c>
      <c r="K35" s="236">
        <v>0</v>
      </c>
      <c r="L35" s="236">
        <v>0</v>
      </c>
      <c r="M35" s="237">
        <v>0</v>
      </c>
      <c r="N35" s="92"/>
      <c r="O35" s="64">
        <v>0</v>
      </c>
      <c r="P35" s="65">
        <v>1</v>
      </c>
      <c r="Q35" s="65">
        <v>0</v>
      </c>
      <c r="R35" s="65">
        <v>0</v>
      </c>
      <c r="S35" s="65">
        <v>0</v>
      </c>
      <c r="T35" s="65">
        <v>0</v>
      </c>
      <c r="U35" s="65">
        <v>0</v>
      </c>
      <c r="V35" s="66">
        <v>0</v>
      </c>
      <c r="W35" s="92"/>
      <c r="X35" s="58">
        <v>0</v>
      </c>
      <c r="Y35" s="59">
        <v>142716.70948067083</v>
      </c>
      <c r="Z35" s="59">
        <v>0</v>
      </c>
      <c r="AA35" s="59">
        <v>0</v>
      </c>
      <c r="AB35" s="59">
        <v>0</v>
      </c>
      <c r="AC35" s="59">
        <v>0</v>
      </c>
      <c r="AD35" s="59">
        <v>0</v>
      </c>
      <c r="AE35" s="60">
        <v>0</v>
      </c>
      <c r="AG35" s="4"/>
      <c r="AH35" s="4"/>
      <c r="AI35" s="4"/>
      <c r="AJ35" s="4"/>
      <c r="AK35" s="4"/>
      <c r="AL35" s="4"/>
      <c r="AM35" s="4"/>
      <c r="AN35" s="4"/>
    </row>
    <row r="36" spans="2:40" x14ac:dyDescent="0.45">
      <c r="B36" s="9" t="s">
        <v>151</v>
      </c>
      <c r="C36" s="13" t="s">
        <v>116</v>
      </c>
      <c r="D36" s="10" t="s">
        <v>154</v>
      </c>
      <c r="E36" s="85"/>
      <c r="F36" s="235">
        <v>0</v>
      </c>
      <c r="G36" s="236">
        <v>0</v>
      </c>
      <c r="H36" s="236">
        <v>0</v>
      </c>
      <c r="I36" s="236">
        <v>0</v>
      </c>
      <c r="J36" s="236">
        <v>0</v>
      </c>
      <c r="K36" s="236">
        <v>0</v>
      </c>
      <c r="L36" s="236">
        <v>0</v>
      </c>
      <c r="M36" s="237">
        <v>0</v>
      </c>
      <c r="N36" s="92"/>
      <c r="O36" s="64">
        <v>0</v>
      </c>
      <c r="P36" s="65">
        <v>0</v>
      </c>
      <c r="Q36" s="65">
        <v>0</v>
      </c>
      <c r="R36" s="65">
        <v>0</v>
      </c>
      <c r="S36" s="65">
        <v>0</v>
      </c>
      <c r="T36" s="65">
        <v>0</v>
      </c>
      <c r="U36" s="65">
        <v>0</v>
      </c>
      <c r="V36" s="66">
        <v>0</v>
      </c>
      <c r="W36" s="92"/>
      <c r="X36" s="58">
        <v>0</v>
      </c>
      <c r="Y36" s="59">
        <v>0</v>
      </c>
      <c r="Z36" s="59">
        <v>0</v>
      </c>
      <c r="AA36" s="59">
        <v>0</v>
      </c>
      <c r="AB36" s="59">
        <v>0</v>
      </c>
      <c r="AC36" s="59">
        <v>0</v>
      </c>
      <c r="AD36" s="59">
        <v>0</v>
      </c>
      <c r="AE36" s="60">
        <v>0</v>
      </c>
      <c r="AG36" s="4"/>
      <c r="AH36" s="4"/>
      <c r="AI36" s="4"/>
      <c r="AJ36" s="4"/>
      <c r="AK36" s="4"/>
      <c r="AL36" s="4"/>
      <c r="AM36" s="4"/>
      <c r="AN36" s="4"/>
    </row>
    <row r="37" spans="2:40" x14ac:dyDescent="0.45">
      <c r="B37" s="9" t="s">
        <v>151</v>
      </c>
      <c r="C37" s="13" t="s">
        <v>116</v>
      </c>
      <c r="D37" s="10" t="s">
        <v>155</v>
      </c>
      <c r="E37" s="85"/>
      <c r="F37" s="235">
        <v>0</v>
      </c>
      <c r="G37" s="236">
        <v>0</v>
      </c>
      <c r="H37" s="236">
        <v>0</v>
      </c>
      <c r="I37" s="236">
        <v>0</v>
      </c>
      <c r="J37" s="236">
        <v>0</v>
      </c>
      <c r="K37" s="236">
        <v>0</v>
      </c>
      <c r="L37" s="236">
        <v>0</v>
      </c>
      <c r="M37" s="237">
        <v>0</v>
      </c>
      <c r="N37" s="92"/>
      <c r="O37" s="64">
        <v>0</v>
      </c>
      <c r="P37" s="65">
        <v>0</v>
      </c>
      <c r="Q37" s="65">
        <v>0</v>
      </c>
      <c r="R37" s="65">
        <v>0</v>
      </c>
      <c r="S37" s="65">
        <v>0</v>
      </c>
      <c r="T37" s="65">
        <v>0</v>
      </c>
      <c r="U37" s="65">
        <v>0</v>
      </c>
      <c r="V37" s="66">
        <v>0</v>
      </c>
      <c r="W37" s="92"/>
      <c r="X37" s="58">
        <v>0</v>
      </c>
      <c r="Y37" s="59">
        <v>0</v>
      </c>
      <c r="Z37" s="59">
        <v>0</v>
      </c>
      <c r="AA37" s="59">
        <v>0</v>
      </c>
      <c r="AB37" s="59">
        <v>0</v>
      </c>
      <c r="AC37" s="59">
        <v>0</v>
      </c>
      <c r="AD37" s="59">
        <v>0</v>
      </c>
      <c r="AE37" s="60">
        <v>0</v>
      </c>
      <c r="AG37" s="4"/>
      <c r="AH37" s="4"/>
      <c r="AI37" s="4"/>
      <c r="AJ37" s="4"/>
      <c r="AK37" s="4"/>
      <c r="AL37" s="4"/>
      <c r="AM37" s="4"/>
      <c r="AN37" s="4"/>
    </row>
    <row r="38" spans="2:40" x14ac:dyDescent="0.45">
      <c r="B38" s="9" t="s">
        <v>151</v>
      </c>
      <c r="C38" s="13" t="s">
        <v>116</v>
      </c>
      <c r="D38" s="10" t="s">
        <v>156</v>
      </c>
      <c r="E38" s="85"/>
      <c r="F38" s="235">
        <v>4295.0908509040519</v>
      </c>
      <c r="G38" s="236">
        <v>0</v>
      </c>
      <c r="H38" s="236">
        <v>0</v>
      </c>
      <c r="I38" s="236">
        <v>0</v>
      </c>
      <c r="J38" s="236">
        <v>0</v>
      </c>
      <c r="K38" s="236">
        <v>0</v>
      </c>
      <c r="L38" s="236">
        <v>0</v>
      </c>
      <c r="M38" s="237">
        <v>0</v>
      </c>
      <c r="N38" s="92"/>
      <c r="O38" s="64">
        <v>5.2901915094387339E-2</v>
      </c>
      <c r="P38" s="65">
        <v>0</v>
      </c>
      <c r="Q38" s="65">
        <v>0</v>
      </c>
      <c r="R38" s="65">
        <v>0</v>
      </c>
      <c r="S38" s="65">
        <v>0</v>
      </c>
      <c r="T38" s="65">
        <v>0</v>
      </c>
      <c r="U38" s="65">
        <v>0</v>
      </c>
      <c r="V38" s="66">
        <v>0</v>
      </c>
      <c r="W38" s="92"/>
      <c r="X38" s="58">
        <v>227.21853151720603</v>
      </c>
      <c r="Y38" s="59">
        <v>0</v>
      </c>
      <c r="Z38" s="59">
        <v>0</v>
      </c>
      <c r="AA38" s="59">
        <v>0</v>
      </c>
      <c r="AB38" s="59">
        <v>0</v>
      </c>
      <c r="AC38" s="59">
        <v>0</v>
      </c>
      <c r="AD38" s="59">
        <v>0</v>
      </c>
      <c r="AE38" s="60">
        <v>0</v>
      </c>
      <c r="AG38" s="4"/>
      <c r="AH38" s="4"/>
      <c r="AI38" s="4"/>
      <c r="AJ38" s="4"/>
      <c r="AK38" s="4"/>
      <c r="AL38" s="4"/>
      <c r="AM38" s="4"/>
      <c r="AN38" s="4"/>
    </row>
    <row r="39" spans="2:40" x14ac:dyDescent="0.45">
      <c r="B39" s="9" t="s">
        <v>151</v>
      </c>
      <c r="C39" s="13" t="s">
        <v>116</v>
      </c>
      <c r="D39" s="10" t="s">
        <v>157</v>
      </c>
      <c r="E39" s="85"/>
      <c r="F39" s="235">
        <v>0</v>
      </c>
      <c r="G39" s="236">
        <v>12807.136594898835</v>
      </c>
      <c r="H39" s="236">
        <v>0</v>
      </c>
      <c r="I39" s="236">
        <v>0</v>
      </c>
      <c r="J39" s="236">
        <v>0</v>
      </c>
      <c r="K39" s="236">
        <v>0</v>
      </c>
      <c r="L39" s="236">
        <v>0</v>
      </c>
      <c r="M39" s="237">
        <v>0</v>
      </c>
      <c r="N39" s="92"/>
      <c r="O39" s="64">
        <v>0</v>
      </c>
      <c r="P39" s="65">
        <v>1</v>
      </c>
      <c r="Q39" s="65">
        <v>0</v>
      </c>
      <c r="R39" s="65">
        <v>0</v>
      </c>
      <c r="S39" s="65">
        <v>0</v>
      </c>
      <c r="T39" s="65">
        <v>0</v>
      </c>
      <c r="U39" s="65">
        <v>0</v>
      </c>
      <c r="V39" s="66">
        <v>0</v>
      </c>
      <c r="W39" s="92"/>
      <c r="X39" s="58">
        <v>0</v>
      </c>
      <c r="Y39" s="59">
        <v>12807.136594898835</v>
      </c>
      <c r="Z39" s="59">
        <v>0</v>
      </c>
      <c r="AA39" s="59">
        <v>0</v>
      </c>
      <c r="AB39" s="59">
        <v>0</v>
      </c>
      <c r="AC39" s="59">
        <v>0</v>
      </c>
      <c r="AD39" s="59">
        <v>0</v>
      </c>
      <c r="AE39" s="60">
        <v>0</v>
      </c>
      <c r="AG39" s="4"/>
      <c r="AH39" s="4"/>
      <c r="AI39" s="4"/>
      <c r="AJ39" s="4"/>
      <c r="AK39" s="4"/>
      <c r="AL39" s="4"/>
      <c r="AM39" s="4"/>
      <c r="AN39" s="4"/>
    </row>
    <row r="40" spans="2:40" x14ac:dyDescent="0.45">
      <c r="B40" s="9" t="s">
        <v>151</v>
      </c>
      <c r="C40" s="13" t="s">
        <v>116</v>
      </c>
      <c r="D40" s="10" t="s">
        <v>158</v>
      </c>
      <c r="E40" s="85"/>
      <c r="F40" s="235">
        <v>512600.65139760182</v>
      </c>
      <c r="G40" s="236">
        <v>1514807.0435475828</v>
      </c>
      <c r="H40" s="236">
        <v>0</v>
      </c>
      <c r="I40" s="236">
        <v>0</v>
      </c>
      <c r="J40" s="236">
        <v>0</v>
      </c>
      <c r="K40" s="236">
        <v>0</v>
      </c>
      <c r="L40" s="236">
        <v>0</v>
      </c>
      <c r="M40" s="237">
        <v>0</v>
      </c>
      <c r="N40" s="92"/>
      <c r="O40" s="64">
        <v>0.68074805732063959</v>
      </c>
      <c r="P40" s="65">
        <v>0.99291422659831619</v>
      </c>
      <c r="Q40" s="65">
        <v>0</v>
      </c>
      <c r="R40" s="65">
        <v>0</v>
      </c>
      <c r="S40" s="65">
        <v>0</v>
      </c>
      <c r="T40" s="65">
        <v>0</v>
      </c>
      <c r="U40" s="65">
        <v>0</v>
      </c>
      <c r="V40" s="66">
        <v>0</v>
      </c>
      <c r="W40" s="92"/>
      <c r="X40" s="58">
        <v>348951.89762021182</v>
      </c>
      <c r="Y40" s="59">
        <v>1504073.4640897301</v>
      </c>
      <c r="Z40" s="59">
        <v>0</v>
      </c>
      <c r="AA40" s="59">
        <v>0</v>
      </c>
      <c r="AB40" s="59">
        <v>0</v>
      </c>
      <c r="AC40" s="59">
        <v>0</v>
      </c>
      <c r="AD40" s="59">
        <v>0</v>
      </c>
      <c r="AE40" s="60">
        <v>0</v>
      </c>
      <c r="AG40" s="4"/>
      <c r="AH40" s="4"/>
      <c r="AI40" s="4"/>
      <c r="AJ40" s="4"/>
      <c r="AK40" s="4"/>
      <c r="AL40" s="4"/>
      <c r="AM40" s="4"/>
      <c r="AN40" s="4"/>
    </row>
    <row r="41" spans="2:40" x14ac:dyDescent="0.45">
      <c r="B41" s="9" t="s">
        <v>151</v>
      </c>
      <c r="C41" s="13" t="s">
        <v>116</v>
      </c>
      <c r="D41" s="10" t="s">
        <v>159</v>
      </c>
      <c r="E41" s="85"/>
      <c r="F41" s="235">
        <v>1145.5235886570208</v>
      </c>
      <c r="G41" s="236">
        <v>0</v>
      </c>
      <c r="H41" s="236">
        <v>0</v>
      </c>
      <c r="I41" s="236">
        <v>0</v>
      </c>
      <c r="J41" s="236">
        <v>0</v>
      </c>
      <c r="K41" s="236">
        <v>0</v>
      </c>
      <c r="L41" s="236">
        <v>0</v>
      </c>
      <c r="M41" s="237">
        <v>0</v>
      </c>
      <c r="N41" s="92"/>
      <c r="O41" s="64">
        <v>7.7896315854565745E-2</v>
      </c>
      <c r="P41" s="65">
        <v>0</v>
      </c>
      <c r="Q41" s="65">
        <v>0</v>
      </c>
      <c r="R41" s="65">
        <v>0</v>
      </c>
      <c r="S41" s="65">
        <v>0</v>
      </c>
      <c r="T41" s="65">
        <v>0</v>
      </c>
      <c r="U41" s="65">
        <v>0</v>
      </c>
      <c r="V41" s="66">
        <v>0</v>
      </c>
      <c r="W41" s="92"/>
      <c r="X41" s="58">
        <v>89.232067280882944</v>
      </c>
      <c r="Y41" s="59">
        <v>0</v>
      </c>
      <c r="Z41" s="59">
        <v>0</v>
      </c>
      <c r="AA41" s="59">
        <v>0</v>
      </c>
      <c r="AB41" s="59">
        <v>0</v>
      </c>
      <c r="AC41" s="59">
        <v>0</v>
      </c>
      <c r="AD41" s="59">
        <v>0</v>
      </c>
      <c r="AE41" s="60">
        <v>0</v>
      </c>
      <c r="AG41" s="4"/>
      <c r="AH41" s="4"/>
      <c r="AI41" s="4"/>
      <c r="AJ41" s="4"/>
      <c r="AK41" s="4"/>
      <c r="AL41" s="4"/>
      <c r="AM41" s="4"/>
      <c r="AN41" s="4"/>
    </row>
    <row r="42" spans="2:40" x14ac:dyDescent="0.45">
      <c r="B42" s="9" t="s">
        <v>151</v>
      </c>
      <c r="C42" s="13" t="s">
        <v>116</v>
      </c>
      <c r="D42" s="10" t="s">
        <v>160</v>
      </c>
      <c r="E42" s="85"/>
      <c r="F42" s="235">
        <v>0</v>
      </c>
      <c r="G42" s="236">
        <v>16585.851904848405</v>
      </c>
      <c r="H42" s="236">
        <v>0</v>
      </c>
      <c r="I42" s="236">
        <v>0</v>
      </c>
      <c r="J42" s="236">
        <v>0</v>
      </c>
      <c r="K42" s="236">
        <v>0</v>
      </c>
      <c r="L42" s="236">
        <v>0</v>
      </c>
      <c r="M42" s="237">
        <v>0</v>
      </c>
      <c r="N42" s="92"/>
      <c r="O42" s="64">
        <v>0</v>
      </c>
      <c r="P42" s="65">
        <v>1</v>
      </c>
      <c r="Q42" s="65">
        <v>0</v>
      </c>
      <c r="R42" s="65">
        <v>0</v>
      </c>
      <c r="S42" s="65">
        <v>0</v>
      </c>
      <c r="T42" s="65">
        <v>0</v>
      </c>
      <c r="U42" s="65">
        <v>0</v>
      </c>
      <c r="V42" s="66">
        <v>0</v>
      </c>
      <c r="W42" s="92"/>
      <c r="X42" s="58">
        <v>0</v>
      </c>
      <c r="Y42" s="59">
        <v>16585.851904848405</v>
      </c>
      <c r="Z42" s="59">
        <v>0</v>
      </c>
      <c r="AA42" s="59">
        <v>0</v>
      </c>
      <c r="AB42" s="59">
        <v>0</v>
      </c>
      <c r="AC42" s="59">
        <v>0</v>
      </c>
      <c r="AD42" s="59">
        <v>0</v>
      </c>
      <c r="AE42" s="60">
        <v>0</v>
      </c>
      <c r="AG42" s="4"/>
      <c r="AH42" s="4"/>
      <c r="AI42" s="4"/>
      <c r="AJ42" s="4"/>
      <c r="AK42" s="4"/>
      <c r="AL42" s="4"/>
      <c r="AM42" s="4"/>
      <c r="AN42" s="4"/>
    </row>
    <row r="43" spans="2:40" x14ac:dyDescent="0.45">
      <c r="B43" s="9" t="s">
        <v>151</v>
      </c>
      <c r="C43" s="13" t="s">
        <v>116</v>
      </c>
      <c r="D43" s="10" t="s">
        <v>161</v>
      </c>
      <c r="E43" s="85"/>
      <c r="F43" s="235">
        <v>0</v>
      </c>
      <c r="G43" s="236">
        <v>26358.524755761362</v>
      </c>
      <c r="H43" s="236">
        <v>0</v>
      </c>
      <c r="I43" s="236">
        <v>0</v>
      </c>
      <c r="J43" s="236">
        <v>0</v>
      </c>
      <c r="K43" s="236">
        <v>0</v>
      </c>
      <c r="L43" s="236">
        <v>0</v>
      </c>
      <c r="M43" s="237">
        <v>0</v>
      </c>
      <c r="N43" s="92"/>
      <c r="O43" s="64">
        <v>0</v>
      </c>
      <c r="P43" s="65">
        <v>1</v>
      </c>
      <c r="Q43" s="65">
        <v>0</v>
      </c>
      <c r="R43" s="65">
        <v>0</v>
      </c>
      <c r="S43" s="65">
        <v>0</v>
      </c>
      <c r="T43" s="65">
        <v>0</v>
      </c>
      <c r="U43" s="65">
        <v>0</v>
      </c>
      <c r="V43" s="66">
        <v>0</v>
      </c>
      <c r="W43" s="92"/>
      <c r="X43" s="58">
        <v>0</v>
      </c>
      <c r="Y43" s="59">
        <v>26358.524755761362</v>
      </c>
      <c r="Z43" s="59">
        <v>0</v>
      </c>
      <c r="AA43" s="59">
        <v>0</v>
      </c>
      <c r="AB43" s="59">
        <v>0</v>
      </c>
      <c r="AC43" s="59">
        <v>0</v>
      </c>
      <c r="AD43" s="59">
        <v>0</v>
      </c>
      <c r="AE43" s="60">
        <v>0</v>
      </c>
      <c r="AG43" s="4"/>
      <c r="AH43" s="4"/>
      <c r="AI43" s="4"/>
      <c r="AJ43" s="4"/>
      <c r="AK43" s="4"/>
      <c r="AL43" s="4"/>
      <c r="AM43" s="4"/>
      <c r="AN43" s="4"/>
    </row>
    <row r="44" spans="2:40" x14ac:dyDescent="0.45">
      <c r="B44" s="9" t="s">
        <v>151</v>
      </c>
      <c r="C44" s="13" t="s">
        <v>116</v>
      </c>
      <c r="D44" s="10" t="s">
        <v>162</v>
      </c>
      <c r="E44" s="85"/>
      <c r="F44" s="235">
        <v>182532.75095528309</v>
      </c>
      <c r="G44" s="236">
        <v>1310869.8011958948</v>
      </c>
      <c r="H44" s="236">
        <v>0</v>
      </c>
      <c r="I44" s="236">
        <v>0</v>
      </c>
      <c r="J44" s="236">
        <v>0</v>
      </c>
      <c r="K44" s="236">
        <v>0</v>
      </c>
      <c r="L44" s="236">
        <v>0</v>
      </c>
      <c r="M44" s="237">
        <v>0</v>
      </c>
      <c r="N44" s="92"/>
      <c r="O44" s="64">
        <v>0.18371326931845786</v>
      </c>
      <c r="P44" s="65">
        <v>1</v>
      </c>
      <c r="Q44" s="65">
        <v>0</v>
      </c>
      <c r="R44" s="65">
        <v>0</v>
      </c>
      <c r="S44" s="65">
        <v>0</v>
      </c>
      <c r="T44" s="65">
        <v>0</v>
      </c>
      <c r="U44" s="65">
        <v>0</v>
      </c>
      <c r="V44" s="66">
        <v>0</v>
      </c>
      <c r="W44" s="92"/>
      <c r="X44" s="58">
        <v>33533.68843568692</v>
      </c>
      <c r="Y44" s="59">
        <v>1310869.8011958948</v>
      </c>
      <c r="Z44" s="59">
        <v>0</v>
      </c>
      <c r="AA44" s="59">
        <v>0</v>
      </c>
      <c r="AB44" s="59">
        <v>0</v>
      </c>
      <c r="AC44" s="59">
        <v>0</v>
      </c>
      <c r="AD44" s="59">
        <v>0</v>
      </c>
      <c r="AE44" s="60">
        <v>0</v>
      </c>
      <c r="AG44" s="4"/>
      <c r="AH44" s="4"/>
      <c r="AI44" s="4"/>
      <c r="AJ44" s="4"/>
      <c r="AK44" s="4"/>
      <c r="AL44" s="4"/>
      <c r="AM44" s="4"/>
      <c r="AN44" s="4"/>
    </row>
    <row r="45" spans="2:40" x14ac:dyDescent="0.45">
      <c r="B45" s="9" t="s">
        <v>151</v>
      </c>
      <c r="C45" s="13" t="s">
        <v>116</v>
      </c>
      <c r="D45" s="10" t="s">
        <v>163</v>
      </c>
      <c r="E45" s="85"/>
      <c r="F45" s="235">
        <v>57861.463986244205</v>
      </c>
      <c r="G45" s="236">
        <v>0</v>
      </c>
      <c r="H45" s="236">
        <v>0</v>
      </c>
      <c r="I45" s="236">
        <v>0</v>
      </c>
      <c r="J45" s="236">
        <v>0</v>
      </c>
      <c r="K45" s="236">
        <v>0</v>
      </c>
      <c r="L45" s="236">
        <v>0</v>
      </c>
      <c r="M45" s="237">
        <v>0</v>
      </c>
      <c r="N45" s="92"/>
      <c r="O45" s="64">
        <v>2.5029594784236681E-2</v>
      </c>
      <c r="P45" s="65">
        <v>0</v>
      </c>
      <c r="Q45" s="65">
        <v>0</v>
      </c>
      <c r="R45" s="65">
        <v>0</v>
      </c>
      <c r="S45" s="65">
        <v>0</v>
      </c>
      <c r="T45" s="65">
        <v>0</v>
      </c>
      <c r="U45" s="65">
        <v>0</v>
      </c>
      <c r="V45" s="66">
        <v>0</v>
      </c>
      <c r="W45" s="92"/>
      <c r="X45" s="58">
        <v>1448.2489971983966</v>
      </c>
      <c r="Y45" s="59">
        <v>0</v>
      </c>
      <c r="Z45" s="59">
        <v>0</v>
      </c>
      <c r="AA45" s="59">
        <v>0</v>
      </c>
      <c r="AB45" s="59">
        <v>0</v>
      </c>
      <c r="AC45" s="59">
        <v>0</v>
      </c>
      <c r="AD45" s="59">
        <v>0</v>
      </c>
      <c r="AE45" s="60">
        <v>0</v>
      </c>
      <c r="AG45" s="4"/>
      <c r="AH45" s="4"/>
      <c r="AI45" s="4"/>
      <c r="AJ45" s="4"/>
      <c r="AK45" s="4"/>
      <c r="AL45" s="4"/>
      <c r="AM45" s="4"/>
      <c r="AN45" s="4"/>
    </row>
    <row r="46" spans="2:40" x14ac:dyDescent="0.45">
      <c r="B46" s="9" t="s">
        <v>151</v>
      </c>
      <c r="C46" s="13" t="s">
        <v>116</v>
      </c>
      <c r="D46" s="10" t="s">
        <v>164</v>
      </c>
      <c r="E46" s="85"/>
      <c r="F46" s="235">
        <v>42654.427242707621</v>
      </c>
      <c r="G46" s="236">
        <v>154453.14167460136</v>
      </c>
      <c r="H46" s="236">
        <v>0</v>
      </c>
      <c r="I46" s="236">
        <v>0</v>
      </c>
      <c r="J46" s="236">
        <v>0</v>
      </c>
      <c r="K46" s="236">
        <v>0</v>
      </c>
      <c r="L46" s="236">
        <v>0</v>
      </c>
      <c r="M46" s="237">
        <v>0</v>
      </c>
      <c r="N46" s="92"/>
      <c r="O46" s="64">
        <v>0.7486635438360888</v>
      </c>
      <c r="P46" s="65">
        <v>0.99491679810707978</v>
      </c>
      <c r="Q46" s="65">
        <v>0</v>
      </c>
      <c r="R46" s="65">
        <v>0</v>
      </c>
      <c r="S46" s="65">
        <v>0</v>
      </c>
      <c r="T46" s="65">
        <v>0</v>
      </c>
      <c r="U46" s="65">
        <v>0</v>
      </c>
      <c r="V46" s="66">
        <v>0</v>
      </c>
      <c r="W46" s="92"/>
      <c r="X46" s="58">
        <v>31933.814659824096</v>
      </c>
      <c r="Y46" s="59">
        <v>153668.02517247354</v>
      </c>
      <c r="Z46" s="59">
        <v>0</v>
      </c>
      <c r="AA46" s="59">
        <v>0</v>
      </c>
      <c r="AB46" s="59">
        <v>0</v>
      </c>
      <c r="AC46" s="59">
        <v>0</v>
      </c>
      <c r="AD46" s="59">
        <v>0</v>
      </c>
      <c r="AE46" s="60">
        <v>0</v>
      </c>
      <c r="AG46" s="4"/>
      <c r="AH46" s="4"/>
      <c r="AI46" s="4"/>
      <c r="AJ46" s="4"/>
      <c r="AK46" s="4"/>
      <c r="AL46" s="4"/>
      <c r="AM46" s="4"/>
      <c r="AN46" s="4"/>
    </row>
    <row r="47" spans="2:40" x14ac:dyDescent="0.45">
      <c r="B47" s="9" t="s">
        <v>151</v>
      </c>
      <c r="C47" s="13" t="s">
        <v>116</v>
      </c>
      <c r="D47" s="10" t="s">
        <v>165</v>
      </c>
      <c r="E47" s="85"/>
      <c r="F47" s="235">
        <v>0</v>
      </c>
      <c r="G47" s="236">
        <v>4314.3818963689619</v>
      </c>
      <c r="H47" s="236">
        <v>0</v>
      </c>
      <c r="I47" s="236">
        <v>0</v>
      </c>
      <c r="J47" s="236">
        <v>0</v>
      </c>
      <c r="K47" s="236">
        <v>0</v>
      </c>
      <c r="L47" s="236">
        <v>0</v>
      </c>
      <c r="M47" s="237">
        <v>0</v>
      </c>
      <c r="N47" s="92"/>
      <c r="O47" s="64">
        <v>0</v>
      </c>
      <c r="P47" s="65">
        <v>0.56484670269892368</v>
      </c>
      <c r="Q47" s="65">
        <v>0</v>
      </c>
      <c r="R47" s="65">
        <v>0</v>
      </c>
      <c r="S47" s="65">
        <v>0</v>
      </c>
      <c r="T47" s="65">
        <v>0</v>
      </c>
      <c r="U47" s="65">
        <v>0</v>
      </c>
      <c r="V47" s="66">
        <v>0</v>
      </c>
      <c r="W47" s="92"/>
      <c r="X47" s="58">
        <v>0</v>
      </c>
      <c r="Y47" s="59">
        <v>2436.9643883479375</v>
      </c>
      <c r="Z47" s="59">
        <v>0</v>
      </c>
      <c r="AA47" s="59">
        <v>0</v>
      </c>
      <c r="AB47" s="59">
        <v>0</v>
      </c>
      <c r="AC47" s="59">
        <v>0</v>
      </c>
      <c r="AD47" s="59">
        <v>0</v>
      </c>
      <c r="AE47" s="60">
        <v>0</v>
      </c>
      <c r="AG47" s="4"/>
      <c r="AH47" s="4"/>
      <c r="AI47" s="4"/>
      <c r="AJ47" s="4"/>
      <c r="AK47" s="4"/>
      <c r="AL47" s="4"/>
      <c r="AM47" s="4"/>
      <c r="AN47" s="4"/>
    </row>
    <row r="48" spans="2:40" x14ac:dyDescent="0.45">
      <c r="B48" s="9" t="s">
        <v>151</v>
      </c>
      <c r="C48" s="13" t="s">
        <v>116</v>
      </c>
      <c r="D48" s="10" t="s">
        <v>166</v>
      </c>
      <c r="E48" s="85"/>
      <c r="F48" s="235">
        <v>0</v>
      </c>
      <c r="G48" s="236">
        <v>0</v>
      </c>
      <c r="H48" s="236">
        <v>0</v>
      </c>
      <c r="I48" s="236">
        <v>0</v>
      </c>
      <c r="J48" s="236">
        <v>0</v>
      </c>
      <c r="K48" s="236">
        <v>0</v>
      </c>
      <c r="L48" s="236">
        <v>0</v>
      </c>
      <c r="M48" s="237">
        <v>0</v>
      </c>
      <c r="N48" s="92"/>
      <c r="O48" s="64">
        <v>0</v>
      </c>
      <c r="P48" s="65">
        <v>0</v>
      </c>
      <c r="Q48" s="65">
        <v>0</v>
      </c>
      <c r="R48" s="65">
        <v>0</v>
      </c>
      <c r="S48" s="65">
        <v>0</v>
      </c>
      <c r="T48" s="65">
        <v>0</v>
      </c>
      <c r="U48" s="65">
        <v>0</v>
      </c>
      <c r="V48" s="66">
        <v>0</v>
      </c>
      <c r="W48" s="92"/>
      <c r="X48" s="58">
        <v>0</v>
      </c>
      <c r="Y48" s="59">
        <v>0</v>
      </c>
      <c r="Z48" s="59">
        <v>0</v>
      </c>
      <c r="AA48" s="59">
        <v>0</v>
      </c>
      <c r="AB48" s="59">
        <v>0</v>
      </c>
      <c r="AC48" s="59">
        <v>0</v>
      </c>
      <c r="AD48" s="59">
        <v>0</v>
      </c>
      <c r="AE48" s="60">
        <v>0</v>
      </c>
      <c r="AG48" s="4"/>
      <c r="AH48" s="4"/>
      <c r="AI48" s="4"/>
      <c r="AJ48" s="4"/>
      <c r="AK48" s="4"/>
      <c r="AL48" s="4"/>
      <c r="AM48" s="4"/>
      <c r="AN48" s="4"/>
    </row>
    <row r="49" spans="2:40" x14ac:dyDescent="0.45">
      <c r="B49" s="9" t="s">
        <v>115</v>
      </c>
      <c r="C49" s="13" t="s">
        <v>116</v>
      </c>
      <c r="D49" s="10" t="s">
        <v>167</v>
      </c>
      <c r="E49" s="85"/>
      <c r="F49" s="235">
        <v>137159.94427038313</v>
      </c>
      <c r="G49" s="236">
        <v>2412.7335769000001</v>
      </c>
      <c r="H49" s="236">
        <v>628332.71964469994</v>
      </c>
      <c r="I49" s="236">
        <v>461861.15063700004</v>
      </c>
      <c r="J49" s="236">
        <v>0</v>
      </c>
      <c r="K49" s="236">
        <v>0</v>
      </c>
      <c r="L49" s="236">
        <v>0</v>
      </c>
      <c r="M49" s="237">
        <v>0</v>
      </c>
      <c r="N49" s="92"/>
      <c r="O49" s="64">
        <v>1</v>
      </c>
      <c r="P49" s="65">
        <v>1</v>
      </c>
      <c r="Q49" s="65">
        <v>1</v>
      </c>
      <c r="R49" s="65">
        <v>1</v>
      </c>
      <c r="S49" s="65">
        <v>0</v>
      </c>
      <c r="T49" s="65">
        <v>0</v>
      </c>
      <c r="U49" s="65">
        <v>0</v>
      </c>
      <c r="V49" s="66">
        <v>0</v>
      </c>
      <c r="W49" s="92"/>
      <c r="X49" s="58">
        <v>137159.94427038313</v>
      </c>
      <c r="Y49" s="59">
        <v>2412.7335769000001</v>
      </c>
      <c r="Z49" s="59">
        <v>628332.71964469994</v>
      </c>
      <c r="AA49" s="59">
        <v>461861.15063700004</v>
      </c>
      <c r="AB49" s="59">
        <v>0</v>
      </c>
      <c r="AC49" s="59">
        <v>0</v>
      </c>
      <c r="AD49" s="59">
        <v>0</v>
      </c>
      <c r="AE49" s="60">
        <v>0</v>
      </c>
      <c r="AG49" s="4"/>
      <c r="AH49" s="4"/>
      <c r="AI49" s="4"/>
      <c r="AJ49" s="4"/>
      <c r="AK49" s="4"/>
      <c r="AL49" s="4"/>
      <c r="AM49" s="4"/>
      <c r="AN49" s="4"/>
    </row>
    <row r="50" spans="2:40" x14ac:dyDescent="0.45">
      <c r="B50" s="9" t="s">
        <v>151</v>
      </c>
      <c r="C50" s="13" t="s">
        <v>116</v>
      </c>
      <c r="D50" s="10" t="s">
        <v>168</v>
      </c>
      <c r="E50" s="85"/>
      <c r="F50" s="235">
        <v>98432.15335108625</v>
      </c>
      <c r="G50" s="236">
        <v>0</v>
      </c>
      <c r="H50" s="236">
        <v>0</v>
      </c>
      <c r="I50" s="236">
        <v>0</v>
      </c>
      <c r="J50" s="236">
        <v>0</v>
      </c>
      <c r="K50" s="236">
        <v>0</v>
      </c>
      <c r="L50" s="236">
        <v>0</v>
      </c>
      <c r="M50" s="237">
        <v>0</v>
      </c>
      <c r="N50" s="92"/>
      <c r="O50" s="64">
        <v>1</v>
      </c>
      <c r="P50" s="65">
        <v>0</v>
      </c>
      <c r="Q50" s="65">
        <v>0</v>
      </c>
      <c r="R50" s="65">
        <v>0</v>
      </c>
      <c r="S50" s="65">
        <v>0</v>
      </c>
      <c r="T50" s="65">
        <v>0</v>
      </c>
      <c r="U50" s="65">
        <v>0</v>
      </c>
      <c r="V50" s="66">
        <v>0</v>
      </c>
      <c r="W50" s="92"/>
      <c r="X50" s="58">
        <v>98432.15335108625</v>
      </c>
      <c r="Y50" s="59">
        <v>0</v>
      </c>
      <c r="Z50" s="59">
        <v>0</v>
      </c>
      <c r="AA50" s="59">
        <v>0</v>
      </c>
      <c r="AB50" s="59">
        <v>0</v>
      </c>
      <c r="AC50" s="59">
        <v>0</v>
      </c>
      <c r="AD50" s="59">
        <v>0</v>
      </c>
      <c r="AE50" s="60">
        <v>0</v>
      </c>
      <c r="AG50" s="4"/>
      <c r="AH50" s="4"/>
      <c r="AI50" s="4"/>
      <c r="AJ50" s="4"/>
      <c r="AK50" s="4"/>
      <c r="AL50" s="4"/>
      <c r="AM50" s="4"/>
      <c r="AN50" s="4"/>
    </row>
    <row r="51" spans="2:40" x14ac:dyDescent="0.45">
      <c r="B51" s="9" t="s">
        <v>115</v>
      </c>
      <c r="C51" s="13" t="s">
        <v>116</v>
      </c>
      <c r="D51" s="10" t="s">
        <v>169</v>
      </c>
      <c r="E51" s="85"/>
      <c r="F51" s="235">
        <v>18316.05235670368</v>
      </c>
      <c r="G51" s="236">
        <v>425.57030779999997</v>
      </c>
      <c r="H51" s="236">
        <v>93324.1520284</v>
      </c>
      <c r="I51" s="236">
        <v>67235.520729900003</v>
      </c>
      <c r="J51" s="236">
        <v>0</v>
      </c>
      <c r="K51" s="236">
        <v>0</v>
      </c>
      <c r="L51" s="236">
        <v>0</v>
      </c>
      <c r="M51" s="237">
        <v>0</v>
      </c>
      <c r="N51" s="92"/>
      <c r="O51" s="64">
        <v>1</v>
      </c>
      <c r="P51" s="65">
        <v>1</v>
      </c>
      <c r="Q51" s="65">
        <v>1</v>
      </c>
      <c r="R51" s="65">
        <v>1</v>
      </c>
      <c r="S51" s="65">
        <v>0</v>
      </c>
      <c r="T51" s="65">
        <v>0</v>
      </c>
      <c r="U51" s="65">
        <v>0</v>
      </c>
      <c r="V51" s="66">
        <v>0</v>
      </c>
      <c r="W51" s="92"/>
      <c r="X51" s="58">
        <v>18316.05235670368</v>
      </c>
      <c r="Y51" s="59">
        <v>425.57030779999997</v>
      </c>
      <c r="Z51" s="59">
        <v>93324.1520284</v>
      </c>
      <c r="AA51" s="59">
        <v>67235.520729900003</v>
      </c>
      <c r="AB51" s="59">
        <v>0</v>
      </c>
      <c r="AC51" s="59">
        <v>0</v>
      </c>
      <c r="AD51" s="59">
        <v>0</v>
      </c>
      <c r="AE51" s="60">
        <v>0</v>
      </c>
      <c r="AG51" s="4"/>
      <c r="AH51" s="4"/>
      <c r="AI51" s="4"/>
      <c r="AJ51" s="4"/>
      <c r="AK51" s="4"/>
      <c r="AL51" s="4"/>
      <c r="AM51" s="4"/>
      <c r="AN51" s="4"/>
    </row>
    <row r="52" spans="2:40" x14ac:dyDescent="0.45">
      <c r="B52" s="9" t="s">
        <v>115</v>
      </c>
      <c r="C52" s="13" t="s">
        <v>116</v>
      </c>
      <c r="D52" s="10" t="s">
        <v>170</v>
      </c>
      <c r="E52" s="85"/>
      <c r="F52" s="235">
        <v>776307.36039336526</v>
      </c>
      <c r="G52" s="236">
        <v>2791871.3201080998</v>
      </c>
      <c r="H52" s="236">
        <v>26318603.785792902</v>
      </c>
      <c r="I52" s="236">
        <v>19365981.421390701</v>
      </c>
      <c r="J52" s="236">
        <v>4883631.6086726999</v>
      </c>
      <c r="K52" s="236">
        <v>4843638.9302634001</v>
      </c>
      <c r="L52" s="236">
        <v>4811519.5591404</v>
      </c>
      <c r="M52" s="237">
        <v>4780030.1773728011</v>
      </c>
      <c r="N52" s="92"/>
      <c r="O52" s="64">
        <v>1</v>
      </c>
      <c r="P52" s="65">
        <v>1</v>
      </c>
      <c r="Q52" s="65">
        <v>1</v>
      </c>
      <c r="R52" s="65">
        <v>1</v>
      </c>
      <c r="S52" s="65">
        <v>1</v>
      </c>
      <c r="T52" s="65">
        <v>1</v>
      </c>
      <c r="U52" s="65">
        <v>1</v>
      </c>
      <c r="V52" s="66">
        <v>1</v>
      </c>
      <c r="W52" s="92"/>
      <c r="X52" s="58">
        <v>776307.36039336526</v>
      </c>
      <c r="Y52" s="59">
        <v>2791871.3201080998</v>
      </c>
      <c r="Z52" s="59">
        <v>26318603.785792902</v>
      </c>
      <c r="AA52" s="59">
        <v>19365981.421390701</v>
      </c>
      <c r="AB52" s="59">
        <v>4883631.6086726999</v>
      </c>
      <c r="AC52" s="59">
        <v>4843638.9302634001</v>
      </c>
      <c r="AD52" s="59">
        <v>4811519.5591404</v>
      </c>
      <c r="AE52" s="60">
        <v>4780030.1773728011</v>
      </c>
      <c r="AG52" s="4"/>
      <c r="AH52" s="4"/>
      <c r="AI52" s="4"/>
      <c r="AJ52" s="4"/>
      <c r="AK52" s="4"/>
      <c r="AL52" s="4"/>
      <c r="AM52" s="4"/>
      <c r="AN52" s="4"/>
    </row>
    <row r="53" spans="2:40" x14ac:dyDescent="0.45">
      <c r="B53" s="9" t="s">
        <v>151</v>
      </c>
      <c r="C53" s="13" t="s">
        <v>116</v>
      </c>
      <c r="D53" s="10" t="s">
        <v>171</v>
      </c>
      <c r="E53" s="85"/>
      <c r="F53" s="235">
        <v>204980.4623710243</v>
      </c>
      <c r="G53" s="236">
        <v>0</v>
      </c>
      <c r="H53" s="236">
        <v>0</v>
      </c>
      <c r="I53" s="236">
        <v>0</v>
      </c>
      <c r="J53" s="236">
        <v>0</v>
      </c>
      <c r="K53" s="236">
        <v>0</v>
      </c>
      <c r="L53" s="236">
        <v>0</v>
      </c>
      <c r="M53" s="237">
        <v>0</v>
      </c>
      <c r="N53" s="92"/>
      <c r="O53" s="64">
        <v>0.42392643630510468</v>
      </c>
      <c r="P53" s="65">
        <v>0</v>
      </c>
      <c r="Q53" s="65">
        <v>0</v>
      </c>
      <c r="R53" s="65">
        <v>0</v>
      </c>
      <c r="S53" s="65">
        <v>0</v>
      </c>
      <c r="T53" s="65">
        <v>0</v>
      </c>
      <c r="U53" s="65">
        <v>0</v>
      </c>
      <c r="V53" s="66">
        <v>0</v>
      </c>
      <c r="W53" s="92"/>
      <c r="X53" s="58">
        <v>86896.63692512094</v>
      </c>
      <c r="Y53" s="59">
        <v>0</v>
      </c>
      <c r="Z53" s="59">
        <v>0</v>
      </c>
      <c r="AA53" s="59">
        <v>0</v>
      </c>
      <c r="AB53" s="59">
        <v>0</v>
      </c>
      <c r="AC53" s="59">
        <v>0</v>
      </c>
      <c r="AD53" s="59">
        <v>0</v>
      </c>
      <c r="AE53" s="60">
        <v>0</v>
      </c>
      <c r="AG53" s="4"/>
      <c r="AH53" s="4"/>
      <c r="AI53" s="4"/>
      <c r="AJ53" s="4"/>
      <c r="AK53" s="4"/>
      <c r="AL53" s="4"/>
      <c r="AM53" s="4"/>
      <c r="AN53" s="4"/>
    </row>
    <row r="54" spans="2:40" x14ac:dyDescent="0.45">
      <c r="B54" s="9" t="s">
        <v>151</v>
      </c>
      <c r="C54" s="13" t="s">
        <v>116</v>
      </c>
      <c r="D54" s="10" t="s">
        <v>172</v>
      </c>
      <c r="E54" s="85"/>
      <c r="F54" s="235">
        <v>0</v>
      </c>
      <c r="G54" s="236">
        <v>0</v>
      </c>
      <c r="H54" s="236">
        <v>0</v>
      </c>
      <c r="I54" s="236">
        <v>0</v>
      </c>
      <c r="J54" s="236">
        <v>0</v>
      </c>
      <c r="K54" s="236">
        <v>0</v>
      </c>
      <c r="L54" s="236">
        <v>0</v>
      </c>
      <c r="M54" s="237">
        <v>0</v>
      </c>
      <c r="N54" s="92"/>
      <c r="O54" s="64">
        <v>0</v>
      </c>
      <c r="P54" s="65">
        <v>0</v>
      </c>
      <c r="Q54" s="65">
        <v>0</v>
      </c>
      <c r="R54" s="65">
        <v>0</v>
      </c>
      <c r="S54" s="65">
        <v>0</v>
      </c>
      <c r="T54" s="65">
        <v>0</v>
      </c>
      <c r="U54" s="65">
        <v>0</v>
      </c>
      <c r="V54" s="66">
        <v>0</v>
      </c>
      <c r="W54" s="92"/>
      <c r="X54" s="58">
        <v>0</v>
      </c>
      <c r="Y54" s="59">
        <v>0</v>
      </c>
      <c r="Z54" s="59">
        <v>0</v>
      </c>
      <c r="AA54" s="59">
        <v>0</v>
      </c>
      <c r="AB54" s="59">
        <v>0</v>
      </c>
      <c r="AC54" s="59">
        <v>0</v>
      </c>
      <c r="AD54" s="59">
        <v>0</v>
      </c>
      <c r="AE54" s="60">
        <v>0</v>
      </c>
      <c r="AG54" s="4"/>
      <c r="AH54" s="4"/>
      <c r="AI54" s="4"/>
      <c r="AJ54" s="4"/>
      <c r="AK54" s="4"/>
      <c r="AL54" s="4"/>
      <c r="AM54" s="4"/>
      <c r="AN54" s="4"/>
    </row>
    <row r="55" spans="2:40" x14ac:dyDescent="0.45">
      <c r="B55" s="9" t="s">
        <v>151</v>
      </c>
      <c r="C55" s="13" t="s">
        <v>116</v>
      </c>
      <c r="D55" s="10" t="s">
        <v>173</v>
      </c>
      <c r="E55" s="85"/>
      <c r="F55" s="235">
        <v>3254506.4592360384</v>
      </c>
      <c r="G55" s="236">
        <v>0</v>
      </c>
      <c r="H55" s="236">
        <v>0</v>
      </c>
      <c r="I55" s="236">
        <v>0</v>
      </c>
      <c r="J55" s="236">
        <v>0</v>
      </c>
      <c r="K55" s="236">
        <v>0</v>
      </c>
      <c r="L55" s="236">
        <v>0</v>
      </c>
      <c r="M55" s="237">
        <v>0</v>
      </c>
      <c r="N55" s="92"/>
      <c r="O55" s="64">
        <v>1</v>
      </c>
      <c r="P55" s="65">
        <v>0</v>
      </c>
      <c r="Q55" s="65">
        <v>0</v>
      </c>
      <c r="R55" s="65">
        <v>0</v>
      </c>
      <c r="S55" s="65">
        <v>0</v>
      </c>
      <c r="T55" s="65">
        <v>0</v>
      </c>
      <c r="U55" s="65">
        <v>0</v>
      </c>
      <c r="V55" s="66">
        <v>0</v>
      </c>
      <c r="W55" s="92"/>
      <c r="X55" s="58">
        <v>3254506.4592360384</v>
      </c>
      <c r="Y55" s="59">
        <v>0</v>
      </c>
      <c r="Z55" s="59">
        <v>0</v>
      </c>
      <c r="AA55" s="59">
        <v>0</v>
      </c>
      <c r="AB55" s="59">
        <v>0</v>
      </c>
      <c r="AC55" s="59">
        <v>0</v>
      </c>
      <c r="AD55" s="59">
        <v>0</v>
      </c>
      <c r="AE55" s="60">
        <v>0</v>
      </c>
      <c r="AG55" s="4"/>
      <c r="AH55" s="4"/>
      <c r="AI55" s="4"/>
      <c r="AJ55" s="4"/>
      <c r="AK55" s="4"/>
      <c r="AL55" s="4"/>
      <c r="AM55" s="4"/>
      <c r="AN55" s="4"/>
    </row>
    <row r="56" spans="2:40" x14ac:dyDescent="0.45">
      <c r="B56" s="9" t="s">
        <v>115</v>
      </c>
      <c r="C56" s="13" t="s">
        <v>117</v>
      </c>
      <c r="D56" s="10" t="s">
        <v>174</v>
      </c>
      <c r="E56" s="85"/>
      <c r="F56" s="235">
        <v>0</v>
      </c>
      <c r="G56" s="236">
        <v>2180.9633292287376</v>
      </c>
      <c r="H56" s="236">
        <v>0</v>
      </c>
      <c r="I56" s="236">
        <v>0</v>
      </c>
      <c r="J56" s="236">
        <v>0</v>
      </c>
      <c r="K56" s="236">
        <v>0</v>
      </c>
      <c r="L56" s="236">
        <v>0</v>
      </c>
      <c r="M56" s="237">
        <v>0</v>
      </c>
      <c r="N56" s="92"/>
      <c r="O56" s="64">
        <v>0</v>
      </c>
      <c r="P56" s="65">
        <v>0.44601542207792222</v>
      </c>
      <c r="Q56" s="65">
        <v>0</v>
      </c>
      <c r="R56" s="65">
        <v>0</v>
      </c>
      <c r="S56" s="65">
        <v>0</v>
      </c>
      <c r="T56" s="65">
        <v>0</v>
      </c>
      <c r="U56" s="65">
        <v>0</v>
      </c>
      <c r="V56" s="66">
        <v>0</v>
      </c>
      <c r="W56" s="92"/>
      <c r="X56" s="58">
        <v>0</v>
      </c>
      <c r="Y56" s="59">
        <v>972.74327982242585</v>
      </c>
      <c r="Z56" s="59">
        <v>0</v>
      </c>
      <c r="AA56" s="59">
        <v>0</v>
      </c>
      <c r="AB56" s="59">
        <v>0</v>
      </c>
      <c r="AC56" s="59">
        <v>0</v>
      </c>
      <c r="AD56" s="59">
        <v>0</v>
      </c>
      <c r="AE56" s="60">
        <v>0</v>
      </c>
      <c r="AG56" s="4"/>
      <c r="AH56" s="4"/>
      <c r="AI56" s="4"/>
      <c r="AJ56" s="4"/>
      <c r="AK56" s="4"/>
      <c r="AL56" s="4"/>
      <c r="AM56" s="4"/>
      <c r="AN56" s="4"/>
    </row>
    <row r="57" spans="2:40" x14ac:dyDescent="0.45">
      <c r="B57" s="9" t="s">
        <v>115</v>
      </c>
      <c r="C57" s="13" t="s">
        <v>117</v>
      </c>
      <c r="D57" s="10" t="s">
        <v>175</v>
      </c>
      <c r="E57" s="85"/>
      <c r="F57" s="235">
        <v>0</v>
      </c>
      <c r="G57" s="236">
        <v>0</v>
      </c>
      <c r="H57" s="236">
        <v>0</v>
      </c>
      <c r="I57" s="236">
        <v>0</v>
      </c>
      <c r="J57" s="236">
        <v>0</v>
      </c>
      <c r="K57" s="236">
        <v>0</v>
      </c>
      <c r="L57" s="236">
        <v>0</v>
      </c>
      <c r="M57" s="237">
        <v>0</v>
      </c>
      <c r="N57" s="92"/>
      <c r="O57" s="64">
        <v>0</v>
      </c>
      <c r="P57" s="65">
        <v>0</v>
      </c>
      <c r="Q57" s="65">
        <v>0</v>
      </c>
      <c r="R57" s="65">
        <v>0</v>
      </c>
      <c r="S57" s="65">
        <v>0</v>
      </c>
      <c r="T57" s="65">
        <v>0</v>
      </c>
      <c r="U57" s="65">
        <v>0</v>
      </c>
      <c r="V57" s="66">
        <v>0</v>
      </c>
      <c r="W57" s="92"/>
      <c r="X57" s="58">
        <v>0</v>
      </c>
      <c r="Y57" s="59">
        <v>0</v>
      </c>
      <c r="Z57" s="59">
        <v>0</v>
      </c>
      <c r="AA57" s="59">
        <v>0</v>
      </c>
      <c r="AB57" s="59">
        <v>0</v>
      </c>
      <c r="AC57" s="59">
        <v>0</v>
      </c>
      <c r="AD57" s="59">
        <v>0</v>
      </c>
      <c r="AE57" s="60">
        <v>0</v>
      </c>
      <c r="AG57" s="4"/>
      <c r="AH57" s="4"/>
      <c r="AI57" s="4"/>
      <c r="AJ57" s="4"/>
      <c r="AK57" s="4"/>
      <c r="AL57" s="4"/>
      <c r="AM57" s="4"/>
      <c r="AN57" s="4"/>
    </row>
    <row r="58" spans="2:40" x14ac:dyDescent="0.45">
      <c r="B58" s="9" t="s">
        <v>115</v>
      </c>
      <c r="C58" s="13" t="s">
        <v>117</v>
      </c>
      <c r="D58" s="10" t="s">
        <v>153</v>
      </c>
      <c r="E58" s="85"/>
      <c r="F58" s="235">
        <v>0</v>
      </c>
      <c r="G58" s="236">
        <v>413315.30717252276</v>
      </c>
      <c r="H58" s="236">
        <v>0</v>
      </c>
      <c r="I58" s="236">
        <v>0</v>
      </c>
      <c r="J58" s="236">
        <v>0</v>
      </c>
      <c r="K58" s="236">
        <v>0</v>
      </c>
      <c r="L58" s="236">
        <v>0</v>
      </c>
      <c r="M58" s="237">
        <v>0</v>
      </c>
      <c r="N58" s="92"/>
      <c r="O58" s="64">
        <v>0</v>
      </c>
      <c r="P58" s="65">
        <v>1</v>
      </c>
      <c r="Q58" s="65">
        <v>0</v>
      </c>
      <c r="R58" s="65">
        <v>0</v>
      </c>
      <c r="S58" s="65">
        <v>0</v>
      </c>
      <c r="T58" s="65">
        <v>0</v>
      </c>
      <c r="U58" s="65">
        <v>0</v>
      </c>
      <c r="V58" s="66">
        <v>0</v>
      </c>
      <c r="W58" s="92"/>
      <c r="X58" s="58">
        <v>0</v>
      </c>
      <c r="Y58" s="59">
        <v>413315.30717252276</v>
      </c>
      <c r="Z58" s="59">
        <v>0</v>
      </c>
      <c r="AA58" s="59">
        <v>0</v>
      </c>
      <c r="AB58" s="59">
        <v>0</v>
      </c>
      <c r="AC58" s="59">
        <v>0</v>
      </c>
      <c r="AD58" s="59">
        <v>0</v>
      </c>
      <c r="AE58" s="60">
        <v>0</v>
      </c>
      <c r="AG58" s="4"/>
      <c r="AH58" s="4"/>
      <c r="AI58" s="4"/>
      <c r="AJ58" s="4"/>
      <c r="AK58" s="4"/>
      <c r="AL58" s="4"/>
      <c r="AM58" s="4"/>
      <c r="AN58" s="4"/>
    </row>
    <row r="59" spans="2:40" x14ac:dyDescent="0.45">
      <c r="B59" s="9" t="s">
        <v>115</v>
      </c>
      <c r="C59" s="13" t="s">
        <v>117</v>
      </c>
      <c r="D59" s="10" t="s">
        <v>155</v>
      </c>
      <c r="E59" s="85"/>
      <c r="F59" s="235">
        <v>316329.24868867896</v>
      </c>
      <c r="G59" s="236">
        <v>555320.8727403573</v>
      </c>
      <c r="H59" s="236">
        <v>618495.50847830006</v>
      </c>
      <c r="I59" s="236">
        <v>524568.53407930001</v>
      </c>
      <c r="J59" s="236">
        <v>554126.33916960005</v>
      </c>
      <c r="K59" s="236">
        <v>467421.21460170008</v>
      </c>
      <c r="L59" s="236">
        <v>498753.67681039998</v>
      </c>
      <c r="M59" s="237">
        <v>521107.75998139987</v>
      </c>
      <c r="N59" s="92"/>
      <c r="O59" s="64">
        <v>0</v>
      </c>
      <c r="P59" s="65">
        <v>0</v>
      </c>
      <c r="Q59" s="65">
        <v>0</v>
      </c>
      <c r="R59" s="65">
        <v>0</v>
      </c>
      <c r="S59" s="65">
        <v>0</v>
      </c>
      <c r="T59" s="65">
        <v>0</v>
      </c>
      <c r="U59" s="65">
        <v>0</v>
      </c>
      <c r="V59" s="66">
        <v>0</v>
      </c>
      <c r="W59" s="92"/>
      <c r="X59" s="58">
        <v>0</v>
      </c>
      <c r="Y59" s="59">
        <v>0</v>
      </c>
      <c r="Z59" s="59">
        <v>0</v>
      </c>
      <c r="AA59" s="59">
        <v>0</v>
      </c>
      <c r="AB59" s="59">
        <v>0</v>
      </c>
      <c r="AC59" s="59">
        <v>0</v>
      </c>
      <c r="AD59" s="59">
        <v>0</v>
      </c>
      <c r="AE59" s="60">
        <v>0</v>
      </c>
      <c r="AG59" s="4"/>
      <c r="AH59" s="4"/>
      <c r="AI59" s="4"/>
      <c r="AJ59" s="4"/>
      <c r="AK59" s="4"/>
      <c r="AL59" s="4"/>
      <c r="AM59" s="4"/>
      <c r="AN59" s="4"/>
    </row>
    <row r="60" spans="2:40" x14ac:dyDescent="0.45">
      <c r="B60" s="9" t="s">
        <v>151</v>
      </c>
      <c r="C60" s="13" t="s">
        <v>117</v>
      </c>
      <c r="D60" s="10" t="s">
        <v>176</v>
      </c>
      <c r="E60" s="85"/>
      <c r="F60" s="235">
        <v>0</v>
      </c>
      <c r="G60" s="236">
        <v>0</v>
      </c>
      <c r="H60" s="236">
        <v>0</v>
      </c>
      <c r="I60" s="236">
        <v>0</v>
      </c>
      <c r="J60" s="236">
        <v>0</v>
      </c>
      <c r="K60" s="236">
        <v>0</v>
      </c>
      <c r="L60" s="236">
        <v>0</v>
      </c>
      <c r="M60" s="237">
        <v>0</v>
      </c>
      <c r="N60" s="92"/>
      <c r="O60" s="64">
        <v>0</v>
      </c>
      <c r="P60" s="65">
        <v>0</v>
      </c>
      <c r="Q60" s="65">
        <v>0</v>
      </c>
      <c r="R60" s="65">
        <v>0</v>
      </c>
      <c r="S60" s="65">
        <v>0</v>
      </c>
      <c r="T60" s="65">
        <v>0</v>
      </c>
      <c r="U60" s="65">
        <v>0</v>
      </c>
      <c r="V60" s="66">
        <v>0</v>
      </c>
      <c r="W60" s="92"/>
      <c r="X60" s="58">
        <v>0</v>
      </c>
      <c r="Y60" s="59">
        <v>0</v>
      </c>
      <c r="Z60" s="59">
        <v>0</v>
      </c>
      <c r="AA60" s="59">
        <v>0</v>
      </c>
      <c r="AB60" s="59">
        <v>0</v>
      </c>
      <c r="AC60" s="59">
        <v>0</v>
      </c>
      <c r="AD60" s="59">
        <v>0</v>
      </c>
      <c r="AE60" s="60">
        <v>0</v>
      </c>
      <c r="AG60" s="4"/>
      <c r="AH60" s="4"/>
      <c r="AI60" s="4"/>
      <c r="AJ60" s="4"/>
      <c r="AK60" s="4"/>
      <c r="AL60" s="4"/>
      <c r="AM60" s="4"/>
      <c r="AN60" s="4"/>
    </row>
    <row r="61" spans="2:40" x14ac:dyDescent="0.45">
      <c r="B61" s="9" t="s">
        <v>151</v>
      </c>
      <c r="C61" s="13" t="s">
        <v>117</v>
      </c>
      <c r="D61" s="10" t="s">
        <v>177</v>
      </c>
      <c r="E61" s="85"/>
      <c r="F61" s="235">
        <v>0</v>
      </c>
      <c r="G61" s="236">
        <v>0</v>
      </c>
      <c r="H61" s="236">
        <v>0</v>
      </c>
      <c r="I61" s="236">
        <v>0</v>
      </c>
      <c r="J61" s="236">
        <v>0</v>
      </c>
      <c r="K61" s="236">
        <v>0</v>
      </c>
      <c r="L61" s="236">
        <v>0</v>
      </c>
      <c r="M61" s="237">
        <v>0</v>
      </c>
      <c r="N61" s="92"/>
      <c r="O61" s="64">
        <v>0</v>
      </c>
      <c r="P61" s="65">
        <v>0</v>
      </c>
      <c r="Q61" s="65">
        <v>0</v>
      </c>
      <c r="R61" s="65">
        <v>0</v>
      </c>
      <c r="S61" s="65">
        <v>0</v>
      </c>
      <c r="T61" s="65">
        <v>0</v>
      </c>
      <c r="U61" s="65">
        <v>0</v>
      </c>
      <c r="V61" s="66">
        <v>0</v>
      </c>
      <c r="W61" s="92"/>
      <c r="X61" s="58">
        <v>0</v>
      </c>
      <c r="Y61" s="59">
        <v>0</v>
      </c>
      <c r="Z61" s="59">
        <v>0</v>
      </c>
      <c r="AA61" s="59">
        <v>0</v>
      </c>
      <c r="AB61" s="59">
        <v>0</v>
      </c>
      <c r="AC61" s="59">
        <v>0</v>
      </c>
      <c r="AD61" s="59">
        <v>0</v>
      </c>
      <c r="AE61" s="60">
        <v>0</v>
      </c>
      <c r="AG61" s="4"/>
      <c r="AH61" s="4"/>
      <c r="AI61" s="4"/>
      <c r="AJ61" s="4"/>
      <c r="AK61" s="4"/>
      <c r="AL61" s="4"/>
      <c r="AM61" s="4"/>
      <c r="AN61" s="4"/>
    </row>
    <row r="62" spans="2:40" x14ac:dyDescent="0.45">
      <c r="B62" s="9" t="s">
        <v>115</v>
      </c>
      <c r="C62" s="13" t="s">
        <v>117</v>
      </c>
      <c r="D62" s="10" t="s">
        <v>156</v>
      </c>
      <c r="E62" s="85"/>
      <c r="F62" s="235">
        <v>261612.17399832403</v>
      </c>
      <c r="G62" s="236">
        <v>277173.9383162075</v>
      </c>
      <c r="H62" s="236">
        <v>0</v>
      </c>
      <c r="I62" s="236">
        <v>0</v>
      </c>
      <c r="J62" s="236">
        <v>0</v>
      </c>
      <c r="K62" s="236">
        <v>0</v>
      </c>
      <c r="L62" s="236">
        <v>0</v>
      </c>
      <c r="M62" s="237">
        <v>0</v>
      </c>
      <c r="N62" s="92"/>
      <c r="O62" s="64">
        <v>5.2901915094387346E-2</v>
      </c>
      <c r="P62" s="65">
        <v>0.43037789970801354</v>
      </c>
      <c r="Q62" s="65">
        <v>0</v>
      </c>
      <c r="R62" s="65">
        <v>0</v>
      </c>
      <c r="S62" s="65">
        <v>0</v>
      </c>
      <c r="T62" s="65">
        <v>0</v>
      </c>
      <c r="U62" s="65">
        <v>0</v>
      </c>
      <c r="V62" s="66">
        <v>0</v>
      </c>
      <c r="W62" s="92"/>
      <c r="X62" s="58">
        <v>13839.785016517426</v>
      </c>
      <c r="Y62" s="59">
        <v>119289.53742632788</v>
      </c>
      <c r="Z62" s="59">
        <v>0</v>
      </c>
      <c r="AA62" s="59">
        <v>0</v>
      </c>
      <c r="AB62" s="59">
        <v>0</v>
      </c>
      <c r="AC62" s="59">
        <v>0</v>
      </c>
      <c r="AD62" s="59">
        <v>0</v>
      </c>
      <c r="AE62" s="60">
        <v>0</v>
      </c>
      <c r="AG62" s="4"/>
      <c r="AH62" s="4"/>
      <c r="AI62" s="4"/>
      <c r="AJ62" s="4"/>
      <c r="AK62" s="4"/>
      <c r="AL62" s="4"/>
      <c r="AM62" s="4"/>
      <c r="AN62" s="4"/>
    </row>
    <row r="63" spans="2:40" x14ac:dyDescent="0.45">
      <c r="B63" s="9" t="s">
        <v>115</v>
      </c>
      <c r="C63" s="13" t="s">
        <v>117</v>
      </c>
      <c r="D63" s="10" t="s">
        <v>157</v>
      </c>
      <c r="E63" s="85"/>
      <c r="F63" s="235">
        <v>86589.289575571311</v>
      </c>
      <c r="G63" s="236">
        <v>35433.444499930054</v>
      </c>
      <c r="H63" s="236">
        <v>0</v>
      </c>
      <c r="I63" s="236">
        <v>0</v>
      </c>
      <c r="J63" s="236">
        <v>0</v>
      </c>
      <c r="K63" s="236">
        <v>0</v>
      </c>
      <c r="L63" s="236">
        <v>0</v>
      </c>
      <c r="M63" s="237">
        <v>0</v>
      </c>
      <c r="N63" s="92"/>
      <c r="O63" s="64">
        <v>2.5048172921971906E-2</v>
      </c>
      <c r="P63" s="65">
        <v>1</v>
      </c>
      <c r="Q63" s="65">
        <v>0</v>
      </c>
      <c r="R63" s="65">
        <v>0</v>
      </c>
      <c r="S63" s="65">
        <v>0</v>
      </c>
      <c r="T63" s="65">
        <v>0</v>
      </c>
      <c r="U63" s="65">
        <v>0</v>
      </c>
      <c r="V63" s="66">
        <v>0</v>
      </c>
      <c r="W63" s="92"/>
      <c r="X63" s="58">
        <v>2168.9034984796094</v>
      </c>
      <c r="Y63" s="59">
        <v>35433.444499930054</v>
      </c>
      <c r="Z63" s="59">
        <v>0</v>
      </c>
      <c r="AA63" s="59">
        <v>0</v>
      </c>
      <c r="AB63" s="59">
        <v>0</v>
      </c>
      <c r="AC63" s="59">
        <v>0</v>
      </c>
      <c r="AD63" s="59">
        <v>0</v>
      </c>
      <c r="AE63" s="60">
        <v>0</v>
      </c>
      <c r="AG63" s="4"/>
      <c r="AH63" s="4"/>
      <c r="AI63" s="4"/>
      <c r="AJ63" s="4"/>
      <c r="AK63" s="4"/>
      <c r="AL63" s="4"/>
      <c r="AM63" s="4"/>
      <c r="AN63" s="4"/>
    </row>
    <row r="64" spans="2:40" x14ac:dyDescent="0.45">
      <c r="B64" s="9" t="s">
        <v>115</v>
      </c>
      <c r="C64" s="13" t="s">
        <v>117</v>
      </c>
      <c r="D64" s="10" t="s">
        <v>158</v>
      </c>
      <c r="E64" s="85"/>
      <c r="F64" s="235">
        <v>7276908.6512712399</v>
      </c>
      <c r="G64" s="236">
        <v>15159613.638980992</v>
      </c>
      <c r="H64" s="236">
        <v>0</v>
      </c>
      <c r="I64" s="236">
        <v>0</v>
      </c>
      <c r="J64" s="236">
        <v>0</v>
      </c>
      <c r="K64" s="236">
        <v>0</v>
      </c>
      <c r="L64" s="236">
        <v>0</v>
      </c>
      <c r="M64" s="237">
        <v>0</v>
      </c>
      <c r="N64" s="92"/>
      <c r="O64" s="64">
        <v>0.68074805732063925</v>
      </c>
      <c r="P64" s="65">
        <v>0.96028023449237243</v>
      </c>
      <c r="Q64" s="65">
        <v>0</v>
      </c>
      <c r="R64" s="65">
        <v>0</v>
      </c>
      <c r="S64" s="65">
        <v>0</v>
      </c>
      <c r="T64" s="65">
        <v>0</v>
      </c>
      <c r="U64" s="65">
        <v>0</v>
      </c>
      <c r="V64" s="66">
        <v>0</v>
      </c>
      <c r="W64" s="92"/>
      <c r="X64" s="58">
        <v>4953741.4276526496</v>
      </c>
      <c r="Y64" s="59">
        <v>14557477.340054434</v>
      </c>
      <c r="Z64" s="59">
        <v>0</v>
      </c>
      <c r="AA64" s="59">
        <v>0</v>
      </c>
      <c r="AB64" s="59">
        <v>0</v>
      </c>
      <c r="AC64" s="59">
        <v>0</v>
      </c>
      <c r="AD64" s="59">
        <v>0</v>
      </c>
      <c r="AE64" s="60">
        <v>0</v>
      </c>
      <c r="AG64" s="4"/>
      <c r="AH64" s="4"/>
      <c r="AI64" s="4"/>
      <c r="AJ64" s="4"/>
      <c r="AK64" s="4"/>
      <c r="AL64" s="4"/>
      <c r="AM64" s="4"/>
      <c r="AN64" s="4"/>
    </row>
    <row r="65" spans="2:40" x14ac:dyDescent="0.45">
      <c r="B65" s="9" t="s">
        <v>115</v>
      </c>
      <c r="C65" s="13" t="s">
        <v>117</v>
      </c>
      <c r="D65" s="10" t="s">
        <v>159</v>
      </c>
      <c r="E65" s="85"/>
      <c r="F65" s="235">
        <v>385081.34234274714</v>
      </c>
      <c r="G65" s="236">
        <v>219860.97478217445</v>
      </c>
      <c r="H65" s="236">
        <v>0</v>
      </c>
      <c r="I65" s="236">
        <v>0</v>
      </c>
      <c r="J65" s="236">
        <v>0</v>
      </c>
      <c r="K65" s="236">
        <v>0</v>
      </c>
      <c r="L65" s="236">
        <v>0</v>
      </c>
      <c r="M65" s="237">
        <v>0</v>
      </c>
      <c r="N65" s="92"/>
      <c r="O65" s="64">
        <v>7.7896315854565745E-2</v>
      </c>
      <c r="P65" s="65">
        <v>0.26469049430208863</v>
      </c>
      <c r="Q65" s="65">
        <v>0</v>
      </c>
      <c r="R65" s="65">
        <v>0</v>
      </c>
      <c r="S65" s="65">
        <v>0</v>
      </c>
      <c r="T65" s="65">
        <v>0</v>
      </c>
      <c r="U65" s="65">
        <v>0</v>
      </c>
      <c r="V65" s="66">
        <v>0</v>
      </c>
      <c r="W65" s="92"/>
      <c r="X65" s="58">
        <v>29996.417872830796</v>
      </c>
      <c r="Y65" s="59">
        <v>58195.110092832801</v>
      </c>
      <c r="Z65" s="59">
        <v>0</v>
      </c>
      <c r="AA65" s="59">
        <v>0</v>
      </c>
      <c r="AB65" s="59">
        <v>0</v>
      </c>
      <c r="AC65" s="59">
        <v>0</v>
      </c>
      <c r="AD65" s="59">
        <v>0</v>
      </c>
      <c r="AE65" s="60">
        <v>0</v>
      </c>
      <c r="AG65" s="4"/>
      <c r="AH65" s="4"/>
      <c r="AI65" s="4"/>
      <c r="AJ65" s="4"/>
      <c r="AK65" s="4"/>
      <c r="AL65" s="4"/>
      <c r="AM65" s="4"/>
      <c r="AN65" s="4"/>
    </row>
    <row r="66" spans="2:40" x14ac:dyDescent="0.45">
      <c r="B66" s="9" t="s">
        <v>115</v>
      </c>
      <c r="C66" s="13" t="s">
        <v>117</v>
      </c>
      <c r="D66" s="10" t="s">
        <v>161</v>
      </c>
      <c r="E66" s="85"/>
      <c r="F66" s="235">
        <v>21083.055305152797</v>
      </c>
      <c r="G66" s="236">
        <v>44055.910667343363</v>
      </c>
      <c r="H66" s="236">
        <v>0</v>
      </c>
      <c r="I66" s="236">
        <v>0</v>
      </c>
      <c r="J66" s="236">
        <v>0</v>
      </c>
      <c r="K66" s="236">
        <v>0</v>
      </c>
      <c r="L66" s="236">
        <v>0</v>
      </c>
      <c r="M66" s="237">
        <v>0</v>
      </c>
      <c r="N66" s="92"/>
      <c r="O66" s="64">
        <v>0.18371326931845794</v>
      </c>
      <c r="P66" s="65">
        <v>0.18620208300392321</v>
      </c>
      <c r="Q66" s="65">
        <v>0</v>
      </c>
      <c r="R66" s="65">
        <v>0</v>
      </c>
      <c r="S66" s="65">
        <v>0</v>
      </c>
      <c r="T66" s="65">
        <v>0</v>
      </c>
      <c r="U66" s="65">
        <v>0</v>
      </c>
      <c r="V66" s="66">
        <v>0</v>
      </c>
      <c r="W66" s="92"/>
      <c r="X66" s="58">
        <v>3873.2370173314794</v>
      </c>
      <c r="Y66" s="59">
        <v>8203.3023348940951</v>
      </c>
      <c r="Z66" s="59">
        <v>0</v>
      </c>
      <c r="AA66" s="59">
        <v>0</v>
      </c>
      <c r="AB66" s="59">
        <v>0</v>
      </c>
      <c r="AC66" s="59">
        <v>0</v>
      </c>
      <c r="AD66" s="59">
        <v>0</v>
      </c>
      <c r="AE66" s="60">
        <v>0</v>
      </c>
      <c r="AG66" s="4"/>
      <c r="AH66" s="4"/>
      <c r="AI66" s="4"/>
      <c r="AJ66" s="4"/>
      <c r="AK66" s="4"/>
      <c r="AL66" s="4"/>
      <c r="AM66" s="4"/>
      <c r="AN66" s="4"/>
    </row>
    <row r="67" spans="2:40" x14ac:dyDescent="0.45">
      <c r="B67" s="9" t="s">
        <v>115</v>
      </c>
      <c r="C67" s="13" t="s">
        <v>117</v>
      </c>
      <c r="D67" s="10" t="s">
        <v>162</v>
      </c>
      <c r="E67" s="85"/>
      <c r="F67" s="235">
        <v>1119151.5031683361</v>
      </c>
      <c r="G67" s="236">
        <v>6429942.5655383971</v>
      </c>
      <c r="H67" s="236">
        <v>0</v>
      </c>
      <c r="I67" s="236">
        <v>0</v>
      </c>
      <c r="J67" s="236">
        <v>0</v>
      </c>
      <c r="K67" s="236">
        <v>0</v>
      </c>
      <c r="L67" s="236">
        <v>0</v>
      </c>
      <c r="M67" s="237">
        <v>0</v>
      </c>
      <c r="N67" s="92"/>
      <c r="O67" s="64">
        <v>0.18371326931845797</v>
      </c>
      <c r="P67" s="65">
        <v>0.93553407641449848</v>
      </c>
      <c r="Q67" s="65">
        <v>0</v>
      </c>
      <c r="R67" s="65">
        <v>0</v>
      </c>
      <c r="S67" s="65">
        <v>0</v>
      </c>
      <c r="T67" s="65">
        <v>0</v>
      </c>
      <c r="U67" s="65">
        <v>0</v>
      </c>
      <c r="V67" s="66">
        <v>0</v>
      </c>
      <c r="W67" s="92"/>
      <c r="X67" s="58">
        <v>205602.98150972161</v>
      </c>
      <c r="Y67" s="59">
        <v>6015430.3794492353</v>
      </c>
      <c r="Z67" s="59">
        <v>0</v>
      </c>
      <c r="AA67" s="59">
        <v>0</v>
      </c>
      <c r="AB67" s="59">
        <v>0</v>
      </c>
      <c r="AC67" s="59">
        <v>0</v>
      </c>
      <c r="AD67" s="59">
        <v>0</v>
      </c>
      <c r="AE67" s="60">
        <v>0</v>
      </c>
      <c r="AG67" s="4"/>
      <c r="AH67" s="4"/>
      <c r="AI67" s="4"/>
      <c r="AJ67" s="4"/>
      <c r="AK67" s="4"/>
      <c r="AL67" s="4"/>
      <c r="AM67" s="4"/>
      <c r="AN67" s="4"/>
    </row>
    <row r="68" spans="2:40" x14ac:dyDescent="0.45">
      <c r="B68" s="9" t="s">
        <v>151</v>
      </c>
      <c r="C68" s="13" t="s">
        <v>117</v>
      </c>
      <c r="D68" s="10" t="s">
        <v>178</v>
      </c>
      <c r="E68" s="85"/>
      <c r="F68" s="235">
        <v>98101.42723633509</v>
      </c>
      <c r="G68" s="236">
        <v>49229.316778156201</v>
      </c>
      <c r="H68" s="236">
        <v>0</v>
      </c>
      <c r="I68" s="236">
        <v>0</v>
      </c>
      <c r="J68" s="236">
        <v>0</v>
      </c>
      <c r="K68" s="236">
        <v>0</v>
      </c>
      <c r="L68" s="236">
        <v>0</v>
      </c>
      <c r="M68" s="237">
        <v>0</v>
      </c>
      <c r="N68" s="92"/>
      <c r="O68" s="64">
        <v>5.2905626051515296E-2</v>
      </c>
      <c r="P68" s="65">
        <v>0.29499504657656417</v>
      </c>
      <c r="Q68" s="65">
        <v>0</v>
      </c>
      <c r="R68" s="65">
        <v>0</v>
      </c>
      <c r="S68" s="65">
        <v>0</v>
      </c>
      <c r="T68" s="65">
        <v>0</v>
      </c>
      <c r="U68" s="65">
        <v>0</v>
      </c>
      <c r="V68" s="66">
        <v>0</v>
      </c>
      <c r="W68" s="92"/>
      <c r="X68" s="58">
        <v>5190.1174244854819</v>
      </c>
      <c r="Y68" s="59">
        <v>14522.40459590462</v>
      </c>
      <c r="Z68" s="59">
        <v>0</v>
      </c>
      <c r="AA68" s="59">
        <v>0</v>
      </c>
      <c r="AB68" s="59">
        <v>0</v>
      </c>
      <c r="AC68" s="59">
        <v>0</v>
      </c>
      <c r="AD68" s="59">
        <v>0</v>
      </c>
      <c r="AE68" s="60">
        <v>0</v>
      </c>
      <c r="AG68" s="4"/>
      <c r="AH68" s="4"/>
      <c r="AI68" s="4"/>
      <c r="AJ68" s="4"/>
      <c r="AK68" s="4"/>
      <c r="AL68" s="4"/>
      <c r="AM68" s="4"/>
      <c r="AN68" s="4"/>
    </row>
    <row r="69" spans="2:40" x14ac:dyDescent="0.45">
      <c r="B69" s="9" t="s">
        <v>151</v>
      </c>
      <c r="C69" s="13" t="s">
        <v>117</v>
      </c>
      <c r="D69" s="10" t="s">
        <v>163</v>
      </c>
      <c r="E69" s="85"/>
      <c r="F69" s="235">
        <v>21205.94417419743</v>
      </c>
      <c r="G69" s="236">
        <v>23859.429025834947</v>
      </c>
      <c r="H69" s="236">
        <v>0</v>
      </c>
      <c r="I69" s="236">
        <v>0</v>
      </c>
      <c r="J69" s="236">
        <v>0</v>
      </c>
      <c r="K69" s="236">
        <v>0</v>
      </c>
      <c r="L69" s="236">
        <v>0</v>
      </c>
      <c r="M69" s="237">
        <v>0</v>
      </c>
      <c r="N69" s="92"/>
      <c r="O69" s="64">
        <v>2.5029594784236674E-2</v>
      </c>
      <c r="P69" s="65">
        <v>1</v>
      </c>
      <c r="Q69" s="65">
        <v>0</v>
      </c>
      <c r="R69" s="65">
        <v>0</v>
      </c>
      <c r="S69" s="65">
        <v>0</v>
      </c>
      <c r="T69" s="65">
        <v>0</v>
      </c>
      <c r="U69" s="65">
        <v>0</v>
      </c>
      <c r="V69" s="66">
        <v>0</v>
      </c>
      <c r="W69" s="92"/>
      <c r="X69" s="58">
        <v>530.77618969730611</v>
      </c>
      <c r="Y69" s="59">
        <v>23859.429025834947</v>
      </c>
      <c r="Z69" s="59">
        <v>0</v>
      </c>
      <c r="AA69" s="59">
        <v>0</v>
      </c>
      <c r="AB69" s="59">
        <v>0</v>
      </c>
      <c r="AC69" s="59">
        <v>0</v>
      </c>
      <c r="AD69" s="59">
        <v>0</v>
      </c>
      <c r="AE69" s="60">
        <v>0</v>
      </c>
      <c r="AG69" s="4"/>
      <c r="AH69" s="4"/>
      <c r="AI69" s="4"/>
      <c r="AJ69" s="4"/>
      <c r="AK69" s="4"/>
      <c r="AL69" s="4"/>
      <c r="AM69" s="4"/>
      <c r="AN69" s="4"/>
    </row>
    <row r="70" spans="2:40" x14ac:dyDescent="0.45">
      <c r="B70" s="9" t="s">
        <v>151</v>
      </c>
      <c r="C70" s="13" t="s">
        <v>117</v>
      </c>
      <c r="D70" s="10" t="s">
        <v>164</v>
      </c>
      <c r="E70" s="85"/>
      <c r="F70" s="235">
        <v>835928.91299258382</v>
      </c>
      <c r="G70" s="236">
        <v>2975210.6630613669</v>
      </c>
      <c r="H70" s="236">
        <v>0</v>
      </c>
      <c r="I70" s="236">
        <v>0</v>
      </c>
      <c r="J70" s="236">
        <v>0</v>
      </c>
      <c r="K70" s="236">
        <v>0</v>
      </c>
      <c r="L70" s="236">
        <v>0</v>
      </c>
      <c r="M70" s="237">
        <v>0</v>
      </c>
      <c r="N70" s="92"/>
      <c r="O70" s="64">
        <v>0.74866354383608869</v>
      </c>
      <c r="P70" s="65">
        <v>0.96295282876875798</v>
      </c>
      <c r="Q70" s="65">
        <v>0</v>
      </c>
      <c r="R70" s="65">
        <v>0</v>
      </c>
      <c r="S70" s="65">
        <v>0</v>
      </c>
      <c r="T70" s="65">
        <v>0</v>
      </c>
      <c r="U70" s="65">
        <v>0</v>
      </c>
      <c r="V70" s="66">
        <v>0</v>
      </c>
      <c r="W70" s="92"/>
      <c r="X70" s="58">
        <v>625829.50239607727</v>
      </c>
      <c r="Y70" s="59">
        <v>2864987.5241779154</v>
      </c>
      <c r="Z70" s="59">
        <v>0</v>
      </c>
      <c r="AA70" s="59">
        <v>0</v>
      </c>
      <c r="AB70" s="59">
        <v>0</v>
      </c>
      <c r="AC70" s="59">
        <v>0</v>
      </c>
      <c r="AD70" s="59">
        <v>0</v>
      </c>
      <c r="AE70" s="60">
        <v>0</v>
      </c>
      <c r="AG70" s="4"/>
      <c r="AH70" s="4"/>
      <c r="AI70" s="4"/>
      <c r="AJ70" s="4"/>
      <c r="AK70" s="4"/>
      <c r="AL70" s="4"/>
      <c r="AM70" s="4"/>
      <c r="AN70" s="4"/>
    </row>
    <row r="71" spans="2:40" x14ac:dyDescent="0.45">
      <c r="B71" s="9" t="s">
        <v>151</v>
      </c>
      <c r="C71" s="13" t="s">
        <v>117</v>
      </c>
      <c r="D71" s="10" t="s">
        <v>179</v>
      </c>
      <c r="E71" s="85"/>
      <c r="F71" s="235">
        <v>0</v>
      </c>
      <c r="G71" s="236">
        <v>0</v>
      </c>
      <c r="H71" s="236">
        <v>0</v>
      </c>
      <c r="I71" s="236">
        <v>0</v>
      </c>
      <c r="J71" s="236">
        <v>0</v>
      </c>
      <c r="K71" s="236">
        <v>0</v>
      </c>
      <c r="L71" s="236">
        <v>0</v>
      </c>
      <c r="M71" s="237">
        <v>0</v>
      </c>
      <c r="N71" s="92"/>
      <c r="O71" s="64">
        <v>0</v>
      </c>
      <c r="P71" s="65">
        <v>0</v>
      </c>
      <c r="Q71" s="65">
        <v>0</v>
      </c>
      <c r="R71" s="65">
        <v>0</v>
      </c>
      <c r="S71" s="65">
        <v>0</v>
      </c>
      <c r="T71" s="65">
        <v>0</v>
      </c>
      <c r="U71" s="65">
        <v>0</v>
      </c>
      <c r="V71" s="66">
        <v>0</v>
      </c>
      <c r="W71" s="92"/>
      <c r="X71" s="58">
        <v>0</v>
      </c>
      <c r="Y71" s="59">
        <v>0</v>
      </c>
      <c r="Z71" s="59">
        <v>0</v>
      </c>
      <c r="AA71" s="59">
        <v>0</v>
      </c>
      <c r="AB71" s="59">
        <v>0</v>
      </c>
      <c r="AC71" s="59">
        <v>0</v>
      </c>
      <c r="AD71" s="59">
        <v>0</v>
      </c>
      <c r="AE71" s="60">
        <v>0</v>
      </c>
      <c r="AG71" s="4"/>
      <c r="AH71" s="4"/>
      <c r="AI71" s="4"/>
      <c r="AJ71" s="4"/>
      <c r="AK71" s="4"/>
      <c r="AL71" s="4"/>
      <c r="AM71" s="4"/>
      <c r="AN71" s="4"/>
    </row>
    <row r="72" spans="2:40" x14ac:dyDescent="0.45">
      <c r="B72" s="9" t="s">
        <v>115</v>
      </c>
      <c r="C72" s="13" t="s">
        <v>117</v>
      </c>
      <c r="D72" s="10" t="s">
        <v>165</v>
      </c>
      <c r="E72" s="85"/>
      <c r="F72" s="235">
        <v>40943.683474240315</v>
      </c>
      <c r="G72" s="236">
        <v>60570.335226265546</v>
      </c>
      <c r="H72" s="236">
        <v>412.18917920000058</v>
      </c>
      <c r="I72" s="236">
        <v>-16.683465199999773</v>
      </c>
      <c r="J72" s="236">
        <v>116.23832049999965</v>
      </c>
      <c r="K72" s="236">
        <v>-228.39283599999999</v>
      </c>
      <c r="L72" s="236">
        <v>248.39000949999991</v>
      </c>
      <c r="M72" s="237">
        <v>418.59115410000049</v>
      </c>
      <c r="N72" s="92"/>
      <c r="O72" s="64">
        <v>0.5153091947919215</v>
      </c>
      <c r="P72" s="65">
        <v>0.56514664474078757</v>
      </c>
      <c r="Q72" s="65">
        <v>0.63756079977078439</v>
      </c>
      <c r="R72" s="65">
        <v>0.68995839796282721</v>
      </c>
      <c r="S72" s="65">
        <v>0.74920269961927755</v>
      </c>
      <c r="T72" s="65">
        <v>0.793212299664246</v>
      </c>
      <c r="U72" s="65">
        <v>0.82271240031808712</v>
      </c>
      <c r="V72" s="66">
        <v>0.84538869964205199</v>
      </c>
      <c r="W72" s="92"/>
      <c r="X72" s="58">
        <v>21098.65656292608</v>
      </c>
      <c r="Y72" s="59">
        <v>34231.121723948709</v>
      </c>
      <c r="Z72" s="59">
        <v>262.79566274761555</v>
      </c>
      <c r="AA72" s="59">
        <v>-11.510896921860422</v>
      </c>
      <c r="AB72" s="59">
        <v>87.086063517810544</v>
      </c>
      <c r="AC72" s="59">
        <v>-181.16400667039898</v>
      </c>
      <c r="AD72" s="59">
        <v>204.3535409307774</v>
      </c>
      <c r="AE72" s="60">
        <v>353.87223144626523</v>
      </c>
      <c r="AG72" s="4"/>
      <c r="AH72" s="4"/>
      <c r="AI72" s="4"/>
      <c r="AJ72" s="4"/>
      <c r="AK72" s="4"/>
      <c r="AL72" s="4"/>
      <c r="AM72" s="4"/>
      <c r="AN72" s="4"/>
    </row>
    <row r="73" spans="2:40" x14ac:dyDescent="0.45">
      <c r="B73" s="9" t="s">
        <v>115</v>
      </c>
      <c r="C73" s="13" t="s">
        <v>117</v>
      </c>
      <c r="D73" s="10" t="s">
        <v>180</v>
      </c>
      <c r="E73" s="85"/>
      <c r="F73" s="235">
        <v>0</v>
      </c>
      <c r="G73" s="236">
        <v>0</v>
      </c>
      <c r="H73" s="236">
        <v>0</v>
      </c>
      <c r="I73" s="236">
        <v>0</v>
      </c>
      <c r="J73" s="236">
        <v>0</v>
      </c>
      <c r="K73" s="236">
        <v>0</v>
      </c>
      <c r="L73" s="236">
        <v>0</v>
      </c>
      <c r="M73" s="237">
        <v>0</v>
      </c>
      <c r="N73" s="92"/>
      <c r="O73" s="64">
        <v>0</v>
      </c>
      <c r="P73" s="65">
        <v>0</v>
      </c>
      <c r="Q73" s="65">
        <v>0</v>
      </c>
      <c r="R73" s="65">
        <v>0</v>
      </c>
      <c r="S73" s="65">
        <v>0</v>
      </c>
      <c r="T73" s="65">
        <v>0</v>
      </c>
      <c r="U73" s="65">
        <v>0</v>
      </c>
      <c r="V73" s="66">
        <v>0</v>
      </c>
      <c r="W73" s="92"/>
      <c r="X73" s="58">
        <v>0</v>
      </c>
      <c r="Y73" s="59">
        <v>0</v>
      </c>
      <c r="Z73" s="59">
        <v>0</v>
      </c>
      <c r="AA73" s="59">
        <v>0</v>
      </c>
      <c r="AB73" s="59">
        <v>0</v>
      </c>
      <c r="AC73" s="59">
        <v>0</v>
      </c>
      <c r="AD73" s="59">
        <v>0</v>
      </c>
      <c r="AE73" s="60">
        <v>0</v>
      </c>
      <c r="AG73" s="4"/>
      <c r="AH73" s="4"/>
      <c r="AI73" s="4"/>
      <c r="AJ73" s="4"/>
      <c r="AK73" s="4"/>
      <c r="AL73" s="4"/>
      <c r="AM73" s="4"/>
      <c r="AN73" s="4"/>
    </row>
    <row r="74" spans="2:40" x14ac:dyDescent="0.45">
      <c r="B74" s="9" t="s">
        <v>151</v>
      </c>
      <c r="C74" s="13" t="s">
        <v>117</v>
      </c>
      <c r="D74" s="10" t="s">
        <v>181</v>
      </c>
      <c r="E74" s="85"/>
      <c r="F74" s="235">
        <v>30731.782528264124</v>
      </c>
      <c r="G74" s="236">
        <v>15962.856192800231</v>
      </c>
      <c r="H74" s="236">
        <v>0</v>
      </c>
      <c r="I74" s="236">
        <v>0</v>
      </c>
      <c r="J74" s="236">
        <v>0</v>
      </c>
      <c r="K74" s="236">
        <v>0</v>
      </c>
      <c r="L74" s="236">
        <v>0</v>
      </c>
      <c r="M74" s="237">
        <v>0</v>
      </c>
      <c r="N74" s="92"/>
      <c r="O74" s="64">
        <v>0.8392687413182448</v>
      </c>
      <c r="P74" s="65">
        <v>0.88334311553515432</v>
      </c>
      <c r="Q74" s="65">
        <v>0</v>
      </c>
      <c r="R74" s="65">
        <v>0</v>
      </c>
      <c r="S74" s="65">
        <v>0</v>
      </c>
      <c r="T74" s="65">
        <v>0</v>
      </c>
      <c r="U74" s="65">
        <v>0</v>
      </c>
      <c r="V74" s="66">
        <v>0</v>
      </c>
      <c r="W74" s="92"/>
      <c r="X74" s="58">
        <v>25792.224440962258</v>
      </c>
      <c r="Y74" s="59">
        <v>14100.679122187788</v>
      </c>
      <c r="Z74" s="59">
        <v>0</v>
      </c>
      <c r="AA74" s="59">
        <v>0</v>
      </c>
      <c r="AB74" s="59">
        <v>0</v>
      </c>
      <c r="AC74" s="59">
        <v>0</v>
      </c>
      <c r="AD74" s="59">
        <v>0</v>
      </c>
      <c r="AE74" s="60">
        <v>0</v>
      </c>
      <c r="AG74" s="4"/>
      <c r="AH74" s="4"/>
      <c r="AI74" s="4"/>
      <c r="AJ74" s="4"/>
      <c r="AK74" s="4"/>
      <c r="AL74" s="4"/>
      <c r="AM74" s="4"/>
      <c r="AN74" s="4"/>
    </row>
    <row r="75" spans="2:40" x14ac:dyDescent="0.45">
      <c r="B75" s="9" t="s">
        <v>115</v>
      </c>
      <c r="C75" s="13" t="s">
        <v>117</v>
      </c>
      <c r="D75" s="10" t="s">
        <v>182</v>
      </c>
      <c r="E75" s="85"/>
      <c r="F75" s="235">
        <v>0</v>
      </c>
      <c r="G75" s="236">
        <v>0</v>
      </c>
      <c r="H75" s="236">
        <v>0</v>
      </c>
      <c r="I75" s="236">
        <v>0</v>
      </c>
      <c r="J75" s="236">
        <v>0</v>
      </c>
      <c r="K75" s="236">
        <v>0</v>
      </c>
      <c r="L75" s="236">
        <v>0</v>
      </c>
      <c r="M75" s="237">
        <v>0</v>
      </c>
      <c r="N75" s="92"/>
      <c r="O75" s="64">
        <v>0</v>
      </c>
      <c r="P75" s="65">
        <v>0</v>
      </c>
      <c r="Q75" s="65">
        <v>0</v>
      </c>
      <c r="R75" s="65">
        <v>0</v>
      </c>
      <c r="S75" s="65">
        <v>0</v>
      </c>
      <c r="T75" s="65">
        <v>0</v>
      </c>
      <c r="U75" s="65">
        <v>0</v>
      </c>
      <c r="V75" s="66">
        <v>0</v>
      </c>
      <c r="W75" s="92"/>
      <c r="X75" s="58">
        <v>0</v>
      </c>
      <c r="Y75" s="59">
        <v>0</v>
      </c>
      <c r="Z75" s="59">
        <v>0</v>
      </c>
      <c r="AA75" s="59">
        <v>0</v>
      </c>
      <c r="AB75" s="59">
        <v>0</v>
      </c>
      <c r="AC75" s="59">
        <v>0</v>
      </c>
      <c r="AD75" s="59">
        <v>0</v>
      </c>
      <c r="AE75" s="60">
        <v>0</v>
      </c>
      <c r="AG75" s="4"/>
      <c r="AH75" s="4"/>
      <c r="AI75" s="4"/>
      <c r="AJ75" s="4"/>
      <c r="AK75" s="4"/>
      <c r="AL75" s="4"/>
      <c r="AM75" s="4"/>
      <c r="AN75" s="4"/>
    </row>
    <row r="76" spans="2:40" x14ac:dyDescent="0.45">
      <c r="B76" s="9" t="s">
        <v>115</v>
      </c>
      <c r="C76" s="13" t="s">
        <v>117</v>
      </c>
      <c r="D76" s="10" t="s">
        <v>183</v>
      </c>
      <c r="E76" s="85"/>
      <c r="F76" s="235">
        <v>0</v>
      </c>
      <c r="G76" s="236">
        <v>0</v>
      </c>
      <c r="H76" s="236">
        <v>0</v>
      </c>
      <c r="I76" s="236">
        <v>0</v>
      </c>
      <c r="J76" s="236">
        <v>0</v>
      </c>
      <c r="K76" s="236">
        <v>0</v>
      </c>
      <c r="L76" s="236">
        <v>0</v>
      </c>
      <c r="M76" s="237">
        <v>0</v>
      </c>
      <c r="N76" s="92"/>
      <c r="O76" s="64">
        <v>0</v>
      </c>
      <c r="P76" s="65">
        <v>0</v>
      </c>
      <c r="Q76" s="65">
        <v>0</v>
      </c>
      <c r="R76" s="65">
        <v>0</v>
      </c>
      <c r="S76" s="65">
        <v>0</v>
      </c>
      <c r="T76" s="65">
        <v>0</v>
      </c>
      <c r="U76" s="65">
        <v>0</v>
      </c>
      <c r="V76" s="66">
        <v>0</v>
      </c>
      <c r="W76" s="92"/>
      <c r="X76" s="58">
        <v>0</v>
      </c>
      <c r="Y76" s="59">
        <v>0</v>
      </c>
      <c r="Z76" s="59">
        <v>0</v>
      </c>
      <c r="AA76" s="59">
        <v>0</v>
      </c>
      <c r="AB76" s="59">
        <v>0</v>
      </c>
      <c r="AC76" s="59">
        <v>0</v>
      </c>
      <c r="AD76" s="59">
        <v>0</v>
      </c>
      <c r="AE76" s="60">
        <v>0</v>
      </c>
      <c r="AG76" s="4"/>
      <c r="AH76" s="4"/>
      <c r="AI76" s="4"/>
      <c r="AJ76" s="4"/>
      <c r="AK76" s="4"/>
      <c r="AL76" s="4"/>
      <c r="AM76" s="4"/>
      <c r="AN76" s="4"/>
    </row>
    <row r="77" spans="2:40" x14ac:dyDescent="0.45">
      <c r="B77" s="9" t="s">
        <v>151</v>
      </c>
      <c r="C77" s="13" t="s">
        <v>117</v>
      </c>
      <c r="D77" s="10" t="s">
        <v>167</v>
      </c>
      <c r="E77" s="85"/>
      <c r="F77" s="235">
        <v>3260.1837124291246</v>
      </c>
      <c r="G77" s="236">
        <v>0</v>
      </c>
      <c r="H77" s="236">
        <v>0</v>
      </c>
      <c r="I77" s="236">
        <v>0</v>
      </c>
      <c r="J77" s="236">
        <v>0</v>
      </c>
      <c r="K77" s="236">
        <v>0</v>
      </c>
      <c r="L77" s="236">
        <v>0</v>
      </c>
      <c r="M77" s="237">
        <v>0</v>
      </c>
      <c r="N77" s="92"/>
      <c r="O77" s="64">
        <v>1</v>
      </c>
      <c r="P77" s="65">
        <v>0</v>
      </c>
      <c r="Q77" s="65">
        <v>0</v>
      </c>
      <c r="R77" s="65">
        <v>0</v>
      </c>
      <c r="S77" s="65">
        <v>0</v>
      </c>
      <c r="T77" s="65">
        <v>0</v>
      </c>
      <c r="U77" s="65">
        <v>0</v>
      </c>
      <c r="V77" s="66">
        <v>0</v>
      </c>
      <c r="W77" s="92"/>
      <c r="X77" s="58">
        <v>3260.1837124291246</v>
      </c>
      <c r="Y77" s="59">
        <v>0</v>
      </c>
      <c r="Z77" s="59">
        <v>0</v>
      </c>
      <c r="AA77" s="59">
        <v>0</v>
      </c>
      <c r="AB77" s="59">
        <v>0</v>
      </c>
      <c r="AC77" s="59">
        <v>0</v>
      </c>
      <c r="AD77" s="59">
        <v>0</v>
      </c>
      <c r="AE77" s="60">
        <v>0</v>
      </c>
      <c r="AG77" s="4"/>
      <c r="AH77" s="4"/>
      <c r="AI77" s="4"/>
      <c r="AJ77" s="4"/>
      <c r="AK77" s="4"/>
      <c r="AL77" s="4"/>
      <c r="AM77" s="4"/>
      <c r="AN77" s="4"/>
    </row>
    <row r="78" spans="2:40" x14ac:dyDescent="0.45">
      <c r="B78" s="9" t="s">
        <v>151</v>
      </c>
      <c r="C78" s="13" t="s">
        <v>117</v>
      </c>
      <c r="D78" s="10" t="s">
        <v>169</v>
      </c>
      <c r="E78" s="85"/>
      <c r="F78" s="235">
        <v>1836.7842820970432</v>
      </c>
      <c r="G78" s="236">
        <v>0</v>
      </c>
      <c r="H78" s="236">
        <v>0</v>
      </c>
      <c r="I78" s="236">
        <v>0</v>
      </c>
      <c r="J78" s="236">
        <v>0</v>
      </c>
      <c r="K78" s="236">
        <v>0</v>
      </c>
      <c r="L78" s="236">
        <v>0</v>
      </c>
      <c r="M78" s="237">
        <v>0</v>
      </c>
      <c r="N78" s="92"/>
      <c r="O78" s="64">
        <v>1</v>
      </c>
      <c r="P78" s="65">
        <v>0</v>
      </c>
      <c r="Q78" s="65">
        <v>0</v>
      </c>
      <c r="R78" s="65">
        <v>0</v>
      </c>
      <c r="S78" s="65">
        <v>0</v>
      </c>
      <c r="T78" s="65">
        <v>0</v>
      </c>
      <c r="U78" s="65">
        <v>0</v>
      </c>
      <c r="V78" s="66">
        <v>0</v>
      </c>
      <c r="W78" s="92"/>
      <c r="X78" s="58">
        <v>1836.7842820970432</v>
      </c>
      <c r="Y78" s="59">
        <v>0</v>
      </c>
      <c r="Z78" s="59">
        <v>0</v>
      </c>
      <c r="AA78" s="59">
        <v>0</v>
      </c>
      <c r="AB78" s="59">
        <v>0</v>
      </c>
      <c r="AC78" s="59">
        <v>0</v>
      </c>
      <c r="AD78" s="59">
        <v>0</v>
      </c>
      <c r="AE78" s="60">
        <v>0</v>
      </c>
      <c r="AG78" s="4"/>
      <c r="AH78" s="4"/>
      <c r="AI78" s="4"/>
      <c r="AJ78" s="4"/>
      <c r="AK78" s="4"/>
      <c r="AL78" s="4"/>
      <c r="AM78" s="4"/>
      <c r="AN78" s="4"/>
    </row>
    <row r="79" spans="2:40" x14ac:dyDescent="0.45">
      <c r="B79" s="9" t="s">
        <v>115</v>
      </c>
      <c r="C79" s="13" t="s">
        <v>117</v>
      </c>
      <c r="D79" s="10" t="s">
        <v>170</v>
      </c>
      <c r="E79" s="85"/>
      <c r="F79" s="235">
        <v>6941379.7428657264</v>
      </c>
      <c r="G79" s="236">
        <v>1713024.3434786017</v>
      </c>
      <c r="H79" s="236">
        <v>930389.35481049959</v>
      </c>
      <c r="I79" s="236">
        <v>-37657.753384699696</v>
      </c>
      <c r="J79" s="236">
        <v>262371.99077530083</v>
      </c>
      <c r="K79" s="236">
        <v>-515526.05741260009</v>
      </c>
      <c r="L79" s="236">
        <v>560663.48280809959</v>
      </c>
      <c r="M79" s="237">
        <v>944839.82926599891</v>
      </c>
      <c r="N79" s="92"/>
      <c r="O79" s="64">
        <v>1</v>
      </c>
      <c r="P79" s="65">
        <v>1</v>
      </c>
      <c r="Q79" s="65">
        <v>1</v>
      </c>
      <c r="R79" s="65">
        <v>1</v>
      </c>
      <c r="S79" s="65">
        <v>1</v>
      </c>
      <c r="T79" s="65">
        <v>1</v>
      </c>
      <c r="U79" s="65">
        <v>1</v>
      </c>
      <c r="V79" s="66">
        <v>1</v>
      </c>
      <c r="W79" s="92"/>
      <c r="X79" s="58">
        <v>6941379.7428657264</v>
      </c>
      <c r="Y79" s="59">
        <v>1713024.3434786017</v>
      </c>
      <c r="Z79" s="59">
        <v>930389.35481049959</v>
      </c>
      <c r="AA79" s="59">
        <v>-37657.753384699696</v>
      </c>
      <c r="AB79" s="59">
        <v>262371.99077530083</v>
      </c>
      <c r="AC79" s="59">
        <v>-515526.05741260009</v>
      </c>
      <c r="AD79" s="59">
        <v>560663.48280809959</v>
      </c>
      <c r="AE79" s="60">
        <v>944839.82926599891</v>
      </c>
      <c r="AG79" s="4"/>
      <c r="AH79" s="4"/>
      <c r="AI79" s="4"/>
      <c r="AJ79" s="4"/>
      <c r="AK79" s="4"/>
      <c r="AL79" s="4"/>
      <c r="AM79" s="4"/>
      <c r="AN79" s="4"/>
    </row>
    <row r="80" spans="2:40" x14ac:dyDescent="0.45">
      <c r="B80" s="9" t="s">
        <v>151</v>
      </c>
      <c r="C80" s="13" t="s">
        <v>117</v>
      </c>
      <c r="D80" s="10" t="s">
        <v>171</v>
      </c>
      <c r="E80" s="85"/>
      <c r="F80" s="235">
        <v>780521.36549877259</v>
      </c>
      <c r="G80" s="236">
        <v>2194304.1607942996</v>
      </c>
      <c r="H80" s="236">
        <v>3138583.7442212002</v>
      </c>
      <c r="I80" s="236">
        <v>2054441.0954820998</v>
      </c>
      <c r="J80" s="236">
        <v>1916489.2504850002</v>
      </c>
      <c r="K80" s="236">
        <v>1590850.1140565004</v>
      </c>
      <c r="L80" s="236">
        <v>1733781.0415871008</v>
      </c>
      <c r="M80" s="237">
        <v>1855952.1981687001</v>
      </c>
      <c r="N80" s="92"/>
      <c r="O80" s="64">
        <v>0.42392643630510485</v>
      </c>
      <c r="P80" s="65">
        <v>0.43377563630260096</v>
      </c>
      <c r="Q80" s="65">
        <v>0.46488906413944037</v>
      </c>
      <c r="R80" s="65">
        <v>0.50242375672572792</v>
      </c>
      <c r="S80" s="65">
        <v>0.53828783375440825</v>
      </c>
      <c r="T80" s="65">
        <v>0.57476579706882736</v>
      </c>
      <c r="U80" s="65">
        <v>0.61056145109132265</v>
      </c>
      <c r="V80" s="66">
        <v>0.64726481186530005</v>
      </c>
      <c r="W80" s="92"/>
      <c r="X80" s="58">
        <v>330883.64093588886</v>
      </c>
      <c r="Y80" s="59">
        <v>951835.68358999211</v>
      </c>
      <c r="Z80" s="59">
        <v>1459093.2595742545</v>
      </c>
      <c r="AA80" s="59">
        <v>1032200.0131638366</v>
      </c>
      <c r="AB80" s="59">
        <v>1031622.8470571802</v>
      </c>
      <c r="AC80" s="59">
        <v>914366.23382271931</v>
      </c>
      <c r="AD80" s="59">
        <v>1058579.8686260451</v>
      </c>
      <c r="AE80" s="60">
        <v>1201292.5503786537</v>
      </c>
      <c r="AG80" s="4"/>
      <c r="AH80" s="4"/>
      <c r="AI80" s="4"/>
      <c r="AJ80" s="4"/>
      <c r="AK80" s="4"/>
      <c r="AL80" s="4"/>
      <c r="AM80" s="4"/>
      <c r="AN80" s="4"/>
    </row>
    <row r="81" spans="2:40" x14ac:dyDescent="0.45">
      <c r="B81" s="9" t="s">
        <v>151</v>
      </c>
      <c r="C81" s="13" t="s">
        <v>117</v>
      </c>
      <c r="D81" s="10" t="s">
        <v>172</v>
      </c>
      <c r="E81" s="85"/>
      <c r="F81" s="235">
        <v>138634.52476649536</v>
      </c>
      <c r="G81" s="236">
        <v>1559788.0585345998</v>
      </c>
      <c r="H81" s="236">
        <v>2796170.3053586995</v>
      </c>
      <c r="I81" s="236">
        <v>2610599.3111782004</v>
      </c>
      <c r="J81" s="236">
        <v>2846541.0462150997</v>
      </c>
      <c r="K81" s="236">
        <v>2423159.6078794994</v>
      </c>
      <c r="L81" s="236">
        <v>2553302.3882697001</v>
      </c>
      <c r="M81" s="237">
        <v>2645202.4563377006</v>
      </c>
      <c r="N81" s="92"/>
      <c r="O81" s="64">
        <v>1</v>
      </c>
      <c r="P81" s="65">
        <v>1</v>
      </c>
      <c r="Q81" s="65">
        <v>1</v>
      </c>
      <c r="R81" s="65">
        <v>1</v>
      </c>
      <c r="S81" s="65">
        <v>1</v>
      </c>
      <c r="T81" s="65">
        <v>1</v>
      </c>
      <c r="U81" s="65">
        <v>1</v>
      </c>
      <c r="V81" s="66">
        <v>1</v>
      </c>
      <c r="W81" s="92"/>
      <c r="X81" s="58">
        <v>138634.52476649536</v>
      </c>
      <c r="Y81" s="59">
        <v>1559788.0585345998</v>
      </c>
      <c r="Z81" s="59">
        <v>2796170.3053586995</v>
      </c>
      <c r="AA81" s="59">
        <v>2610599.3111782004</v>
      </c>
      <c r="AB81" s="59">
        <v>2846541.0462150997</v>
      </c>
      <c r="AC81" s="59">
        <v>2423159.6078794994</v>
      </c>
      <c r="AD81" s="59">
        <v>2553302.3882697001</v>
      </c>
      <c r="AE81" s="60">
        <v>2645202.4563377006</v>
      </c>
      <c r="AG81" s="4"/>
      <c r="AH81" s="4"/>
      <c r="AI81" s="4"/>
      <c r="AJ81" s="4"/>
      <c r="AK81" s="4"/>
      <c r="AL81" s="4"/>
      <c r="AM81" s="4"/>
      <c r="AN81" s="4"/>
    </row>
    <row r="82" spans="2:40" x14ac:dyDescent="0.45">
      <c r="B82" s="9" t="s">
        <v>151</v>
      </c>
      <c r="C82" s="13" t="s">
        <v>117</v>
      </c>
      <c r="D82" s="10" t="s">
        <v>173</v>
      </c>
      <c r="E82" s="85"/>
      <c r="F82" s="235">
        <v>41613934.524118796</v>
      </c>
      <c r="G82" s="236">
        <v>2651195.8771410999</v>
      </c>
      <c r="H82" s="236">
        <v>4752693.7828607988</v>
      </c>
      <c r="I82" s="236">
        <v>4437275.7799861003</v>
      </c>
      <c r="J82" s="236">
        <v>4838309.5506906006</v>
      </c>
      <c r="K82" s="236">
        <v>4118681.8737313002</v>
      </c>
      <c r="L82" s="236">
        <v>4339887.5649868986</v>
      </c>
      <c r="M82" s="237">
        <v>4496091.7312202994</v>
      </c>
      <c r="N82" s="92"/>
      <c r="O82" s="64">
        <v>1</v>
      </c>
      <c r="P82" s="65">
        <v>1</v>
      </c>
      <c r="Q82" s="65">
        <v>1</v>
      </c>
      <c r="R82" s="65">
        <v>1</v>
      </c>
      <c r="S82" s="65">
        <v>1</v>
      </c>
      <c r="T82" s="65">
        <v>1</v>
      </c>
      <c r="U82" s="65">
        <v>1</v>
      </c>
      <c r="V82" s="66">
        <v>1</v>
      </c>
      <c r="W82" s="92"/>
      <c r="X82" s="58">
        <v>41613934.524118796</v>
      </c>
      <c r="Y82" s="59">
        <v>2651195.8771410999</v>
      </c>
      <c r="Z82" s="59">
        <v>4752693.7828607988</v>
      </c>
      <c r="AA82" s="59">
        <v>4437275.7799861003</v>
      </c>
      <c r="AB82" s="59">
        <v>4838309.5506906006</v>
      </c>
      <c r="AC82" s="59">
        <v>4118681.8737313002</v>
      </c>
      <c r="AD82" s="59">
        <v>4339887.5649868986</v>
      </c>
      <c r="AE82" s="60">
        <v>4496091.7312202994</v>
      </c>
      <c r="AG82" s="4"/>
      <c r="AH82" s="4"/>
      <c r="AI82" s="4"/>
      <c r="AJ82" s="4"/>
      <c r="AK82" s="4"/>
      <c r="AL82" s="4"/>
      <c r="AM82" s="4"/>
      <c r="AN82" s="4"/>
    </row>
    <row r="83" spans="2:40" x14ac:dyDescent="0.45">
      <c r="B83" s="9" t="s">
        <v>151</v>
      </c>
      <c r="C83" s="13" t="s">
        <v>118</v>
      </c>
      <c r="D83" s="10" t="s">
        <v>152</v>
      </c>
      <c r="E83" s="85"/>
      <c r="F83" s="235">
        <v>0</v>
      </c>
      <c r="G83" s="236">
        <v>0</v>
      </c>
      <c r="H83" s="236">
        <v>0</v>
      </c>
      <c r="I83" s="236">
        <v>0</v>
      </c>
      <c r="J83" s="236">
        <v>0</v>
      </c>
      <c r="K83" s="236">
        <v>0</v>
      </c>
      <c r="L83" s="236">
        <v>0</v>
      </c>
      <c r="M83" s="237">
        <v>0</v>
      </c>
      <c r="N83" s="92"/>
      <c r="O83" s="64">
        <v>0</v>
      </c>
      <c r="P83" s="65">
        <v>0</v>
      </c>
      <c r="Q83" s="65">
        <v>0</v>
      </c>
      <c r="R83" s="65">
        <v>0</v>
      </c>
      <c r="S83" s="65">
        <v>0</v>
      </c>
      <c r="T83" s="65">
        <v>0</v>
      </c>
      <c r="U83" s="65">
        <v>0</v>
      </c>
      <c r="V83" s="66">
        <v>0</v>
      </c>
      <c r="W83" s="92"/>
      <c r="X83" s="58">
        <v>0</v>
      </c>
      <c r="Y83" s="59">
        <v>0</v>
      </c>
      <c r="Z83" s="59">
        <v>0</v>
      </c>
      <c r="AA83" s="59">
        <v>0</v>
      </c>
      <c r="AB83" s="59">
        <v>0</v>
      </c>
      <c r="AC83" s="59">
        <v>0</v>
      </c>
      <c r="AD83" s="59">
        <v>0</v>
      </c>
      <c r="AE83" s="60">
        <v>0</v>
      </c>
      <c r="AG83" s="4"/>
      <c r="AH83" s="4"/>
      <c r="AI83" s="4"/>
      <c r="AJ83" s="4"/>
      <c r="AK83" s="4"/>
      <c r="AL83" s="4"/>
      <c r="AM83" s="4"/>
      <c r="AN83" s="4"/>
    </row>
    <row r="84" spans="2:40" x14ac:dyDescent="0.45">
      <c r="B84" s="9" t="s">
        <v>151</v>
      </c>
      <c r="C84" s="13" t="s">
        <v>118</v>
      </c>
      <c r="D84" s="10" t="s">
        <v>175</v>
      </c>
      <c r="E84" s="85"/>
      <c r="F84" s="235">
        <v>0</v>
      </c>
      <c r="G84" s="236">
        <v>-16.671619010038604</v>
      </c>
      <c r="H84" s="236">
        <v>0</v>
      </c>
      <c r="I84" s="236">
        <v>0</v>
      </c>
      <c r="J84" s="236">
        <v>0</v>
      </c>
      <c r="K84" s="236">
        <v>0</v>
      </c>
      <c r="L84" s="236">
        <v>0</v>
      </c>
      <c r="M84" s="237">
        <v>0</v>
      </c>
      <c r="N84" s="92"/>
      <c r="O84" s="64">
        <v>0</v>
      </c>
      <c r="P84" s="65">
        <v>1</v>
      </c>
      <c r="Q84" s="65">
        <v>0</v>
      </c>
      <c r="R84" s="65">
        <v>0</v>
      </c>
      <c r="S84" s="65">
        <v>0</v>
      </c>
      <c r="T84" s="65">
        <v>0</v>
      </c>
      <c r="U84" s="65">
        <v>0</v>
      </c>
      <c r="V84" s="66">
        <v>0</v>
      </c>
      <c r="W84" s="92"/>
      <c r="X84" s="58">
        <v>0</v>
      </c>
      <c r="Y84" s="59">
        <v>-16.671619010038604</v>
      </c>
      <c r="Z84" s="59">
        <v>0</v>
      </c>
      <c r="AA84" s="59">
        <v>0</v>
      </c>
      <c r="AB84" s="59">
        <v>0</v>
      </c>
      <c r="AC84" s="59">
        <v>0</v>
      </c>
      <c r="AD84" s="59">
        <v>0</v>
      </c>
      <c r="AE84" s="60">
        <v>0</v>
      </c>
      <c r="AG84" s="4"/>
      <c r="AH84" s="4"/>
      <c r="AI84" s="4"/>
      <c r="AJ84" s="4"/>
      <c r="AK84" s="4"/>
      <c r="AL84" s="4"/>
      <c r="AM84" s="4"/>
      <c r="AN84" s="4"/>
    </row>
    <row r="85" spans="2:40" x14ac:dyDescent="0.45">
      <c r="B85" s="9" t="s">
        <v>151</v>
      </c>
      <c r="C85" s="13" t="s">
        <v>118</v>
      </c>
      <c r="D85" s="10" t="s">
        <v>153</v>
      </c>
      <c r="E85" s="85"/>
      <c r="F85" s="235">
        <v>0</v>
      </c>
      <c r="G85" s="236">
        <v>-61487.505109011581</v>
      </c>
      <c r="H85" s="236">
        <v>0</v>
      </c>
      <c r="I85" s="236">
        <v>0</v>
      </c>
      <c r="J85" s="236">
        <v>0</v>
      </c>
      <c r="K85" s="236">
        <v>0</v>
      </c>
      <c r="L85" s="236">
        <v>0</v>
      </c>
      <c r="M85" s="237">
        <v>0</v>
      </c>
      <c r="N85" s="92"/>
      <c r="O85" s="64">
        <v>0</v>
      </c>
      <c r="P85" s="65">
        <v>1</v>
      </c>
      <c r="Q85" s="65">
        <v>0</v>
      </c>
      <c r="R85" s="65">
        <v>0</v>
      </c>
      <c r="S85" s="65">
        <v>0</v>
      </c>
      <c r="T85" s="65">
        <v>0</v>
      </c>
      <c r="U85" s="65">
        <v>0</v>
      </c>
      <c r="V85" s="66">
        <v>0</v>
      </c>
      <c r="W85" s="92"/>
      <c r="X85" s="58">
        <v>0</v>
      </c>
      <c r="Y85" s="59">
        <v>-61487.505109011581</v>
      </c>
      <c r="Z85" s="59">
        <v>0</v>
      </c>
      <c r="AA85" s="59">
        <v>0</v>
      </c>
      <c r="AB85" s="59">
        <v>0</v>
      </c>
      <c r="AC85" s="59">
        <v>0</v>
      </c>
      <c r="AD85" s="59">
        <v>0</v>
      </c>
      <c r="AE85" s="60">
        <v>0</v>
      </c>
      <c r="AG85" s="4"/>
      <c r="AH85" s="4"/>
      <c r="AI85" s="4"/>
      <c r="AJ85" s="4"/>
      <c r="AK85" s="4"/>
      <c r="AL85" s="4"/>
      <c r="AM85" s="4"/>
      <c r="AN85" s="4"/>
    </row>
    <row r="86" spans="2:40" x14ac:dyDescent="0.45">
      <c r="B86" s="9" t="s">
        <v>151</v>
      </c>
      <c r="C86" s="13" t="s">
        <v>118</v>
      </c>
      <c r="D86" s="10" t="s">
        <v>154</v>
      </c>
      <c r="E86" s="85"/>
      <c r="F86" s="235">
        <v>0</v>
      </c>
      <c r="G86" s="236">
        <v>0</v>
      </c>
      <c r="H86" s="236">
        <v>0</v>
      </c>
      <c r="I86" s="236">
        <v>0</v>
      </c>
      <c r="J86" s="236">
        <v>0</v>
      </c>
      <c r="K86" s="236">
        <v>0</v>
      </c>
      <c r="L86" s="236">
        <v>0</v>
      </c>
      <c r="M86" s="237">
        <v>0</v>
      </c>
      <c r="N86" s="92"/>
      <c r="O86" s="64">
        <v>0</v>
      </c>
      <c r="P86" s="65">
        <v>0</v>
      </c>
      <c r="Q86" s="65">
        <v>0</v>
      </c>
      <c r="R86" s="65">
        <v>0</v>
      </c>
      <c r="S86" s="65">
        <v>0</v>
      </c>
      <c r="T86" s="65">
        <v>0</v>
      </c>
      <c r="U86" s="65">
        <v>0</v>
      </c>
      <c r="V86" s="66">
        <v>0</v>
      </c>
      <c r="W86" s="92"/>
      <c r="X86" s="58">
        <v>0</v>
      </c>
      <c r="Y86" s="59">
        <v>0</v>
      </c>
      <c r="Z86" s="59">
        <v>0</v>
      </c>
      <c r="AA86" s="59">
        <v>0</v>
      </c>
      <c r="AB86" s="59">
        <v>0</v>
      </c>
      <c r="AC86" s="59">
        <v>0</v>
      </c>
      <c r="AD86" s="59">
        <v>0</v>
      </c>
      <c r="AE86" s="60">
        <v>0</v>
      </c>
      <c r="AG86" s="4"/>
      <c r="AH86" s="4"/>
      <c r="AI86" s="4"/>
      <c r="AJ86" s="4"/>
      <c r="AK86" s="4"/>
      <c r="AL86" s="4"/>
      <c r="AM86" s="4"/>
      <c r="AN86" s="4"/>
    </row>
    <row r="87" spans="2:40" x14ac:dyDescent="0.45">
      <c r="B87" s="9" t="s">
        <v>151</v>
      </c>
      <c r="C87" s="13" t="s">
        <v>118</v>
      </c>
      <c r="D87" s="10" t="s">
        <v>155</v>
      </c>
      <c r="E87" s="85"/>
      <c r="F87" s="235">
        <v>0</v>
      </c>
      <c r="G87" s="236">
        <v>0</v>
      </c>
      <c r="H87" s="236">
        <v>0</v>
      </c>
      <c r="I87" s="236">
        <v>0</v>
      </c>
      <c r="J87" s="236">
        <v>0</v>
      </c>
      <c r="K87" s="236">
        <v>0</v>
      </c>
      <c r="L87" s="236">
        <v>0</v>
      </c>
      <c r="M87" s="237">
        <v>0</v>
      </c>
      <c r="N87" s="92"/>
      <c r="O87" s="64">
        <v>0</v>
      </c>
      <c r="P87" s="65">
        <v>0</v>
      </c>
      <c r="Q87" s="65">
        <v>0</v>
      </c>
      <c r="R87" s="65">
        <v>0</v>
      </c>
      <c r="S87" s="65">
        <v>0</v>
      </c>
      <c r="T87" s="65">
        <v>0</v>
      </c>
      <c r="U87" s="65">
        <v>0</v>
      </c>
      <c r="V87" s="66">
        <v>0</v>
      </c>
      <c r="W87" s="92"/>
      <c r="X87" s="58">
        <v>0</v>
      </c>
      <c r="Y87" s="59">
        <v>0</v>
      </c>
      <c r="Z87" s="59">
        <v>0</v>
      </c>
      <c r="AA87" s="59">
        <v>0</v>
      </c>
      <c r="AB87" s="59">
        <v>0</v>
      </c>
      <c r="AC87" s="59">
        <v>0</v>
      </c>
      <c r="AD87" s="59">
        <v>0</v>
      </c>
      <c r="AE87" s="60">
        <v>0</v>
      </c>
      <c r="AG87" s="4"/>
      <c r="AH87" s="4"/>
      <c r="AI87" s="4"/>
      <c r="AJ87" s="4"/>
      <c r="AK87" s="4"/>
      <c r="AL87" s="4"/>
      <c r="AM87" s="4"/>
      <c r="AN87" s="4"/>
    </row>
    <row r="88" spans="2:40" x14ac:dyDescent="0.45">
      <c r="B88" s="9" t="s">
        <v>151</v>
      </c>
      <c r="C88" s="13" t="s">
        <v>118</v>
      </c>
      <c r="D88" s="10" t="s">
        <v>156</v>
      </c>
      <c r="E88" s="85"/>
      <c r="F88" s="235">
        <v>0</v>
      </c>
      <c r="G88" s="236">
        <v>0</v>
      </c>
      <c r="H88" s="236">
        <v>0</v>
      </c>
      <c r="I88" s="236">
        <v>0</v>
      </c>
      <c r="J88" s="236">
        <v>0</v>
      </c>
      <c r="K88" s="236">
        <v>0</v>
      </c>
      <c r="L88" s="236">
        <v>0</v>
      </c>
      <c r="M88" s="237">
        <v>0</v>
      </c>
      <c r="N88" s="92"/>
      <c r="O88" s="64">
        <v>0</v>
      </c>
      <c r="P88" s="65">
        <v>0</v>
      </c>
      <c r="Q88" s="65">
        <v>0</v>
      </c>
      <c r="R88" s="65">
        <v>0</v>
      </c>
      <c r="S88" s="65">
        <v>0</v>
      </c>
      <c r="T88" s="65">
        <v>0</v>
      </c>
      <c r="U88" s="65">
        <v>0</v>
      </c>
      <c r="V88" s="66">
        <v>0</v>
      </c>
      <c r="W88" s="92"/>
      <c r="X88" s="58">
        <v>0</v>
      </c>
      <c r="Y88" s="59">
        <v>0</v>
      </c>
      <c r="Z88" s="59">
        <v>0</v>
      </c>
      <c r="AA88" s="59">
        <v>0</v>
      </c>
      <c r="AB88" s="59">
        <v>0</v>
      </c>
      <c r="AC88" s="59">
        <v>0</v>
      </c>
      <c r="AD88" s="59">
        <v>0</v>
      </c>
      <c r="AE88" s="60">
        <v>0</v>
      </c>
      <c r="AG88" s="4"/>
      <c r="AH88" s="4"/>
      <c r="AI88" s="4"/>
      <c r="AJ88" s="4"/>
      <c r="AK88" s="4"/>
      <c r="AL88" s="4"/>
      <c r="AM88" s="4"/>
      <c r="AN88" s="4"/>
    </row>
    <row r="89" spans="2:40" x14ac:dyDescent="0.45">
      <c r="B89" s="9" t="s">
        <v>151</v>
      </c>
      <c r="C89" s="13" t="s">
        <v>118</v>
      </c>
      <c r="D89" s="10" t="s">
        <v>157</v>
      </c>
      <c r="E89" s="85"/>
      <c r="F89" s="235">
        <v>0</v>
      </c>
      <c r="G89" s="236">
        <v>-1485.7712129206802</v>
      </c>
      <c r="H89" s="236">
        <v>0</v>
      </c>
      <c r="I89" s="236">
        <v>0</v>
      </c>
      <c r="J89" s="236">
        <v>0</v>
      </c>
      <c r="K89" s="236">
        <v>0</v>
      </c>
      <c r="L89" s="236">
        <v>0</v>
      </c>
      <c r="M89" s="237">
        <v>0</v>
      </c>
      <c r="N89" s="92"/>
      <c r="O89" s="64">
        <v>0</v>
      </c>
      <c r="P89" s="65">
        <v>1</v>
      </c>
      <c r="Q89" s="65">
        <v>0</v>
      </c>
      <c r="R89" s="65">
        <v>0</v>
      </c>
      <c r="S89" s="65">
        <v>0</v>
      </c>
      <c r="T89" s="65">
        <v>0</v>
      </c>
      <c r="U89" s="65">
        <v>0</v>
      </c>
      <c r="V89" s="66">
        <v>0</v>
      </c>
      <c r="W89" s="92"/>
      <c r="X89" s="58">
        <v>0</v>
      </c>
      <c r="Y89" s="59">
        <v>-1485.7712129206802</v>
      </c>
      <c r="Z89" s="59">
        <v>0</v>
      </c>
      <c r="AA89" s="59">
        <v>0</v>
      </c>
      <c r="AB89" s="59">
        <v>0</v>
      </c>
      <c r="AC89" s="59">
        <v>0</v>
      </c>
      <c r="AD89" s="59">
        <v>0</v>
      </c>
      <c r="AE89" s="60">
        <v>0</v>
      </c>
      <c r="AG89" s="4"/>
      <c r="AH89" s="4"/>
      <c r="AI89" s="4"/>
      <c r="AJ89" s="4"/>
      <c r="AK89" s="4"/>
      <c r="AL89" s="4"/>
      <c r="AM89" s="4"/>
      <c r="AN89" s="4"/>
    </row>
    <row r="90" spans="2:40" x14ac:dyDescent="0.45">
      <c r="B90" s="9" t="s">
        <v>151</v>
      </c>
      <c r="C90" s="13" t="s">
        <v>118</v>
      </c>
      <c r="D90" s="10" t="s">
        <v>158</v>
      </c>
      <c r="E90" s="85"/>
      <c r="F90" s="235">
        <v>0</v>
      </c>
      <c r="G90" s="236">
        <v>-319252.28289229143</v>
      </c>
      <c r="H90" s="236">
        <v>0</v>
      </c>
      <c r="I90" s="236">
        <v>0</v>
      </c>
      <c r="J90" s="236">
        <v>0</v>
      </c>
      <c r="K90" s="236">
        <v>0</v>
      </c>
      <c r="L90" s="236">
        <v>0</v>
      </c>
      <c r="M90" s="237">
        <v>0</v>
      </c>
      <c r="N90" s="92"/>
      <c r="O90" s="64">
        <v>0</v>
      </c>
      <c r="P90" s="65">
        <v>1</v>
      </c>
      <c r="Q90" s="65">
        <v>0</v>
      </c>
      <c r="R90" s="65">
        <v>0</v>
      </c>
      <c r="S90" s="65">
        <v>0</v>
      </c>
      <c r="T90" s="65">
        <v>0</v>
      </c>
      <c r="U90" s="65">
        <v>0</v>
      </c>
      <c r="V90" s="66">
        <v>0</v>
      </c>
      <c r="W90" s="92"/>
      <c r="X90" s="58">
        <v>0</v>
      </c>
      <c r="Y90" s="59">
        <v>-319252.28289229143</v>
      </c>
      <c r="Z90" s="59">
        <v>0</v>
      </c>
      <c r="AA90" s="59">
        <v>0</v>
      </c>
      <c r="AB90" s="59">
        <v>0</v>
      </c>
      <c r="AC90" s="59">
        <v>0</v>
      </c>
      <c r="AD90" s="59">
        <v>0</v>
      </c>
      <c r="AE90" s="60">
        <v>0</v>
      </c>
      <c r="AG90" s="4"/>
      <c r="AH90" s="4"/>
      <c r="AI90" s="4"/>
      <c r="AJ90" s="4"/>
      <c r="AK90" s="4"/>
      <c r="AL90" s="4"/>
      <c r="AM90" s="4"/>
      <c r="AN90" s="4"/>
    </row>
    <row r="91" spans="2:40" x14ac:dyDescent="0.45">
      <c r="B91" s="9" t="s">
        <v>151</v>
      </c>
      <c r="C91" s="13" t="s">
        <v>118</v>
      </c>
      <c r="D91" s="10" t="s">
        <v>159</v>
      </c>
      <c r="E91" s="85"/>
      <c r="F91" s="235">
        <v>0</v>
      </c>
      <c r="G91" s="236">
        <v>0</v>
      </c>
      <c r="H91" s="236">
        <v>0</v>
      </c>
      <c r="I91" s="236">
        <v>0</v>
      </c>
      <c r="J91" s="236">
        <v>0</v>
      </c>
      <c r="K91" s="236">
        <v>0</v>
      </c>
      <c r="L91" s="236">
        <v>0</v>
      </c>
      <c r="M91" s="237">
        <v>0</v>
      </c>
      <c r="N91" s="92"/>
      <c r="O91" s="64">
        <v>0</v>
      </c>
      <c r="P91" s="65">
        <v>0</v>
      </c>
      <c r="Q91" s="65">
        <v>0</v>
      </c>
      <c r="R91" s="65">
        <v>0</v>
      </c>
      <c r="S91" s="65">
        <v>0</v>
      </c>
      <c r="T91" s="65">
        <v>0</v>
      </c>
      <c r="U91" s="65">
        <v>0</v>
      </c>
      <c r="V91" s="66">
        <v>0</v>
      </c>
      <c r="W91" s="92"/>
      <c r="X91" s="58">
        <v>0</v>
      </c>
      <c r="Y91" s="59">
        <v>0</v>
      </c>
      <c r="Z91" s="59">
        <v>0</v>
      </c>
      <c r="AA91" s="59">
        <v>0</v>
      </c>
      <c r="AB91" s="59">
        <v>0</v>
      </c>
      <c r="AC91" s="59">
        <v>0</v>
      </c>
      <c r="AD91" s="59">
        <v>0</v>
      </c>
      <c r="AE91" s="60">
        <v>0</v>
      </c>
      <c r="AG91" s="4"/>
      <c r="AH91" s="4"/>
      <c r="AI91" s="4"/>
      <c r="AJ91" s="4"/>
      <c r="AK91" s="4"/>
      <c r="AL91" s="4"/>
      <c r="AM91" s="4"/>
      <c r="AN91" s="4"/>
    </row>
    <row r="92" spans="2:40" x14ac:dyDescent="0.45">
      <c r="B92" s="9" t="s">
        <v>151</v>
      </c>
      <c r="C92" s="13" t="s">
        <v>118</v>
      </c>
      <c r="D92" s="10" t="s">
        <v>160</v>
      </c>
      <c r="E92" s="85"/>
      <c r="F92" s="235">
        <v>0</v>
      </c>
      <c r="G92" s="236">
        <v>-201.1014043085907</v>
      </c>
      <c r="H92" s="236">
        <v>0</v>
      </c>
      <c r="I92" s="236">
        <v>0</v>
      </c>
      <c r="J92" s="236">
        <v>0</v>
      </c>
      <c r="K92" s="236">
        <v>0</v>
      </c>
      <c r="L92" s="236">
        <v>0</v>
      </c>
      <c r="M92" s="237">
        <v>0</v>
      </c>
      <c r="N92" s="92"/>
      <c r="O92" s="64">
        <v>0</v>
      </c>
      <c r="P92" s="65">
        <v>1</v>
      </c>
      <c r="Q92" s="65">
        <v>0</v>
      </c>
      <c r="R92" s="65">
        <v>0</v>
      </c>
      <c r="S92" s="65">
        <v>0</v>
      </c>
      <c r="T92" s="65">
        <v>0</v>
      </c>
      <c r="U92" s="65">
        <v>0</v>
      </c>
      <c r="V92" s="66">
        <v>0</v>
      </c>
      <c r="W92" s="92"/>
      <c r="X92" s="58">
        <v>0</v>
      </c>
      <c r="Y92" s="59">
        <v>-201.1014043085907</v>
      </c>
      <c r="Z92" s="59">
        <v>0</v>
      </c>
      <c r="AA92" s="59">
        <v>0</v>
      </c>
      <c r="AB92" s="59">
        <v>0</v>
      </c>
      <c r="AC92" s="59">
        <v>0</v>
      </c>
      <c r="AD92" s="59">
        <v>0</v>
      </c>
      <c r="AE92" s="60">
        <v>0</v>
      </c>
      <c r="AG92" s="4"/>
      <c r="AH92" s="4"/>
      <c r="AI92" s="4"/>
      <c r="AJ92" s="4"/>
      <c r="AK92" s="4"/>
      <c r="AL92" s="4"/>
      <c r="AM92" s="4"/>
      <c r="AN92" s="4"/>
    </row>
    <row r="93" spans="2:40" x14ac:dyDescent="0.45">
      <c r="B93" s="9" t="s">
        <v>151</v>
      </c>
      <c r="C93" s="13" t="s">
        <v>118</v>
      </c>
      <c r="D93" s="10" t="s">
        <v>161</v>
      </c>
      <c r="E93" s="85"/>
      <c r="F93" s="235">
        <v>0</v>
      </c>
      <c r="G93" s="236">
        <v>-168.8001424766409</v>
      </c>
      <c r="H93" s="236">
        <v>0</v>
      </c>
      <c r="I93" s="236">
        <v>0</v>
      </c>
      <c r="J93" s="236">
        <v>0</v>
      </c>
      <c r="K93" s="236">
        <v>0</v>
      </c>
      <c r="L93" s="236">
        <v>0</v>
      </c>
      <c r="M93" s="237">
        <v>0</v>
      </c>
      <c r="N93" s="92"/>
      <c r="O93" s="64">
        <v>0</v>
      </c>
      <c r="P93" s="65">
        <v>1</v>
      </c>
      <c r="Q93" s="65">
        <v>0</v>
      </c>
      <c r="R93" s="65">
        <v>0</v>
      </c>
      <c r="S93" s="65">
        <v>0</v>
      </c>
      <c r="T93" s="65">
        <v>0</v>
      </c>
      <c r="U93" s="65">
        <v>0</v>
      </c>
      <c r="V93" s="66">
        <v>0</v>
      </c>
      <c r="W93" s="92"/>
      <c r="X93" s="58">
        <v>0</v>
      </c>
      <c r="Y93" s="59">
        <v>-168.8001424766409</v>
      </c>
      <c r="Z93" s="59">
        <v>0</v>
      </c>
      <c r="AA93" s="59">
        <v>0</v>
      </c>
      <c r="AB93" s="59">
        <v>0</v>
      </c>
      <c r="AC93" s="59">
        <v>0</v>
      </c>
      <c r="AD93" s="59">
        <v>0</v>
      </c>
      <c r="AE93" s="60">
        <v>0</v>
      </c>
      <c r="AG93" s="4"/>
      <c r="AH93" s="4"/>
      <c r="AI93" s="4"/>
      <c r="AJ93" s="4"/>
      <c r="AK93" s="4"/>
      <c r="AL93" s="4"/>
      <c r="AM93" s="4"/>
      <c r="AN93" s="4"/>
    </row>
    <row r="94" spans="2:40" x14ac:dyDescent="0.45">
      <c r="B94" s="9" t="s">
        <v>151</v>
      </c>
      <c r="C94" s="13" t="s">
        <v>118</v>
      </c>
      <c r="D94" s="10" t="s">
        <v>162</v>
      </c>
      <c r="E94" s="85"/>
      <c r="F94" s="235">
        <v>0</v>
      </c>
      <c r="G94" s="236">
        <v>179511.61985869383</v>
      </c>
      <c r="H94" s="236">
        <v>0</v>
      </c>
      <c r="I94" s="236">
        <v>0</v>
      </c>
      <c r="J94" s="236">
        <v>0</v>
      </c>
      <c r="K94" s="236">
        <v>0</v>
      </c>
      <c r="L94" s="236">
        <v>0</v>
      </c>
      <c r="M94" s="237">
        <v>0</v>
      </c>
      <c r="N94" s="92"/>
      <c r="O94" s="64">
        <v>0</v>
      </c>
      <c r="P94" s="65">
        <v>1</v>
      </c>
      <c r="Q94" s="65">
        <v>0</v>
      </c>
      <c r="R94" s="65">
        <v>0</v>
      </c>
      <c r="S94" s="65">
        <v>0</v>
      </c>
      <c r="T94" s="65">
        <v>0</v>
      </c>
      <c r="U94" s="65">
        <v>0</v>
      </c>
      <c r="V94" s="66">
        <v>0</v>
      </c>
      <c r="W94" s="92"/>
      <c r="X94" s="58">
        <v>0</v>
      </c>
      <c r="Y94" s="59">
        <v>179511.61985869383</v>
      </c>
      <c r="Z94" s="59">
        <v>0</v>
      </c>
      <c r="AA94" s="59">
        <v>0</v>
      </c>
      <c r="AB94" s="59">
        <v>0</v>
      </c>
      <c r="AC94" s="59">
        <v>0</v>
      </c>
      <c r="AD94" s="59">
        <v>0</v>
      </c>
      <c r="AE94" s="60">
        <v>0</v>
      </c>
      <c r="AG94" s="4"/>
      <c r="AH94" s="4"/>
      <c r="AI94" s="4"/>
      <c r="AJ94" s="4"/>
      <c r="AK94" s="4"/>
      <c r="AL94" s="4"/>
      <c r="AM94" s="4"/>
      <c r="AN94" s="4"/>
    </row>
    <row r="95" spans="2:40" x14ac:dyDescent="0.45">
      <c r="B95" s="9" t="s">
        <v>151</v>
      </c>
      <c r="C95" s="13" t="s">
        <v>118</v>
      </c>
      <c r="D95" s="10" t="s">
        <v>163</v>
      </c>
      <c r="E95" s="85"/>
      <c r="F95" s="235">
        <v>0</v>
      </c>
      <c r="G95" s="236">
        <v>-28.567513824493236</v>
      </c>
      <c r="H95" s="236">
        <v>0</v>
      </c>
      <c r="I95" s="236">
        <v>0</v>
      </c>
      <c r="J95" s="236">
        <v>0</v>
      </c>
      <c r="K95" s="236">
        <v>0</v>
      </c>
      <c r="L95" s="236">
        <v>0</v>
      </c>
      <c r="M95" s="237">
        <v>0</v>
      </c>
      <c r="N95" s="92"/>
      <c r="O95" s="64">
        <v>0</v>
      </c>
      <c r="P95" s="65">
        <v>1</v>
      </c>
      <c r="Q95" s="65">
        <v>0</v>
      </c>
      <c r="R95" s="65">
        <v>0</v>
      </c>
      <c r="S95" s="65">
        <v>0</v>
      </c>
      <c r="T95" s="65">
        <v>0</v>
      </c>
      <c r="U95" s="65">
        <v>0</v>
      </c>
      <c r="V95" s="66">
        <v>0</v>
      </c>
      <c r="W95" s="92"/>
      <c r="X95" s="58">
        <v>0</v>
      </c>
      <c r="Y95" s="59">
        <v>-28.567513824493236</v>
      </c>
      <c r="Z95" s="59">
        <v>0</v>
      </c>
      <c r="AA95" s="59">
        <v>0</v>
      </c>
      <c r="AB95" s="59">
        <v>0</v>
      </c>
      <c r="AC95" s="59">
        <v>0</v>
      </c>
      <c r="AD95" s="59">
        <v>0</v>
      </c>
      <c r="AE95" s="60">
        <v>0</v>
      </c>
      <c r="AG95" s="4"/>
      <c r="AH95" s="4"/>
      <c r="AI95" s="4"/>
      <c r="AJ95" s="4"/>
      <c r="AK95" s="4"/>
      <c r="AL95" s="4"/>
      <c r="AM95" s="4"/>
      <c r="AN95" s="4"/>
    </row>
    <row r="96" spans="2:40" x14ac:dyDescent="0.45">
      <c r="B96" s="9" t="s">
        <v>151</v>
      </c>
      <c r="C96" s="13" t="s">
        <v>118</v>
      </c>
      <c r="D96" s="10" t="s">
        <v>164</v>
      </c>
      <c r="E96" s="85"/>
      <c r="F96" s="235">
        <v>5386.8914746787868</v>
      </c>
      <c r="G96" s="236">
        <v>-16197.335920115867</v>
      </c>
      <c r="H96" s="236">
        <v>0</v>
      </c>
      <c r="I96" s="236">
        <v>0</v>
      </c>
      <c r="J96" s="236">
        <v>0</v>
      </c>
      <c r="K96" s="236">
        <v>0</v>
      </c>
      <c r="L96" s="236">
        <v>0</v>
      </c>
      <c r="M96" s="237">
        <v>0</v>
      </c>
      <c r="N96" s="92"/>
      <c r="O96" s="64">
        <v>0.74866354383608857</v>
      </c>
      <c r="P96" s="65">
        <v>1</v>
      </c>
      <c r="Q96" s="65">
        <v>0</v>
      </c>
      <c r="R96" s="65">
        <v>0</v>
      </c>
      <c r="S96" s="65">
        <v>0</v>
      </c>
      <c r="T96" s="65">
        <v>0</v>
      </c>
      <c r="U96" s="65">
        <v>0</v>
      </c>
      <c r="V96" s="66">
        <v>0</v>
      </c>
      <c r="W96" s="92"/>
      <c r="X96" s="58">
        <v>4032.9692616934335</v>
      </c>
      <c r="Y96" s="59">
        <v>-16197.335920115867</v>
      </c>
      <c r="Z96" s="59">
        <v>0</v>
      </c>
      <c r="AA96" s="59">
        <v>0</v>
      </c>
      <c r="AB96" s="59">
        <v>0</v>
      </c>
      <c r="AC96" s="59">
        <v>0</v>
      </c>
      <c r="AD96" s="59">
        <v>0</v>
      </c>
      <c r="AE96" s="60">
        <v>0</v>
      </c>
      <c r="AG96" s="4"/>
      <c r="AH96" s="4"/>
      <c r="AI96" s="4"/>
      <c r="AJ96" s="4"/>
      <c r="AK96" s="4"/>
      <c r="AL96" s="4"/>
      <c r="AM96" s="4"/>
      <c r="AN96" s="4"/>
    </row>
    <row r="97" spans="2:40" x14ac:dyDescent="0.45">
      <c r="B97" s="9" t="s">
        <v>151</v>
      </c>
      <c r="C97" s="13" t="s">
        <v>118</v>
      </c>
      <c r="D97" s="10" t="s">
        <v>165</v>
      </c>
      <c r="E97" s="85"/>
      <c r="F97" s="235">
        <v>0</v>
      </c>
      <c r="G97" s="236">
        <v>0</v>
      </c>
      <c r="H97" s="236">
        <v>0</v>
      </c>
      <c r="I97" s="236">
        <v>0</v>
      </c>
      <c r="J97" s="236">
        <v>0</v>
      </c>
      <c r="K97" s="236">
        <v>0</v>
      </c>
      <c r="L97" s="236">
        <v>0</v>
      </c>
      <c r="M97" s="237">
        <v>0</v>
      </c>
      <c r="N97" s="92"/>
      <c r="O97" s="64">
        <v>0</v>
      </c>
      <c r="P97" s="65">
        <v>0</v>
      </c>
      <c r="Q97" s="65">
        <v>0</v>
      </c>
      <c r="R97" s="65">
        <v>0</v>
      </c>
      <c r="S97" s="65">
        <v>0</v>
      </c>
      <c r="T97" s="65">
        <v>0</v>
      </c>
      <c r="U97" s="65">
        <v>0</v>
      </c>
      <c r="V97" s="66">
        <v>0</v>
      </c>
      <c r="W97" s="92"/>
      <c r="X97" s="58">
        <v>0</v>
      </c>
      <c r="Y97" s="59">
        <v>0</v>
      </c>
      <c r="Z97" s="59">
        <v>0</v>
      </c>
      <c r="AA97" s="59">
        <v>0</v>
      </c>
      <c r="AB97" s="59">
        <v>0</v>
      </c>
      <c r="AC97" s="59">
        <v>0</v>
      </c>
      <c r="AD97" s="59">
        <v>0</v>
      </c>
      <c r="AE97" s="60">
        <v>0</v>
      </c>
      <c r="AG97" s="4"/>
      <c r="AH97" s="4"/>
      <c r="AI97" s="4"/>
      <c r="AJ97" s="4"/>
      <c r="AK97" s="4"/>
      <c r="AL97" s="4"/>
      <c r="AM97" s="4"/>
      <c r="AN97" s="4"/>
    </row>
    <row r="98" spans="2:40" x14ac:dyDescent="0.45">
      <c r="B98" s="9" t="s">
        <v>151</v>
      </c>
      <c r="C98" s="13" t="s">
        <v>118</v>
      </c>
      <c r="D98" s="10" t="s">
        <v>184</v>
      </c>
      <c r="E98" s="85"/>
      <c r="F98" s="235">
        <v>0</v>
      </c>
      <c r="G98" s="236">
        <v>0</v>
      </c>
      <c r="H98" s="236">
        <v>0</v>
      </c>
      <c r="I98" s="236">
        <v>0</v>
      </c>
      <c r="J98" s="236">
        <v>0</v>
      </c>
      <c r="K98" s="236">
        <v>0</v>
      </c>
      <c r="L98" s="236">
        <v>0</v>
      </c>
      <c r="M98" s="237">
        <v>0</v>
      </c>
      <c r="N98" s="92"/>
      <c r="O98" s="64">
        <v>0</v>
      </c>
      <c r="P98" s="65">
        <v>0</v>
      </c>
      <c r="Q98" s="65">
        <v>0</v>
      </c>
      <c r="R98" s="65">
        <v>0</v>
      </c>
      <c r="S98" s="65">
        <v>0</v>
      </c>
      <c r="T98" s="65">
        <v>0</v>
      </c>
      <c r="U98" s="65">
        <v>0</v>
      </c>
      <c r="V98" s="66">
        <v>0</v>
      </c>
      <c r="W98" s="92"/>
      <c r="X98" s="58">
        <v>0</v>
      </c>
      <c r="Y98" s="59">
        <v>0</v>
      </c>
      <c r="Z98" s="59">
        <v>0</v>
      </c>
      <c r="AA98" s="59">
        <v>0</v>
      </c>
      <c r="AB98" s="59">
        <v>0</v>
      </c>
      <c r="AC98" s="59">
        <v>0</v>
      </c>
      <c r="AD98" s="59">
        <v>0</v>
      </c>
      <c r="AE98" s="60">
        <v>0</v>
      </c>
      <c r="AG98" s="4"/>
      <c r="AH98" s="4"/>
      <c r="AI98" s="4"/>
      <c r="AJ98" s="4"/>
      <c r="AK98" s="4"/>
      <c r="AL98" s="4"/>
      <c r="AM98" s="4"/>
      <c r="AN98" s="4"/>
    </row>
    <row r="99" spans="2:40" x14ac:dyDescent="0.45">
      <c r="B99" s="9" t="s">
        <v>151</v>
      </c>
      <c r="C99" s="13" t="s">
        <v>118</v>
      </c>
      <c r="D99" s="10" t="s">
        <v>185</v>
      </c>
      <c r="E99" s="85"/>
      <c r="F99" s="235">
        <v>0</v>
      </c>
      <c r="G99" s="236">
        <v>0</v>
      </c>
      <c r="H99" s="236">
        <v>0</v>
      </c>
      <c r="I99" s="236">
        <v>0</v>
      </c>
      <c r="J99" s="236">
        <v>0</v>
      </c>
      <c r="K99" s="236">
        <v>0</v>
      </c>
      <c r="L99" s="236">
        <v>0</v>
      </c>
      <c r="M99" s="237">
        <v>0</v>
      </c>
      <c r="N99" s="92"/>
      <c r="O99" s="64">
        <v>0</v>
      </c>
      <c r="P99" s="65">
        <v>0</v>
      </c>
      <c r="Q99" s="65">
        <v>0</v>
      </c>
      <c r="R99" s="65">
        <v>0</v>
      </c>
      <c r="S99" s="65">
        <v>0</v>
      </c>
      <c r="T99" s="65">
        <v>0</v>
      </c>
      <c r="U99" s="65">
        <v>0</v>
      </c>
      <c r="V99" s="66">
        <v>0</v>
      </c>
      <c r="W99" s="92"/>
      <c r="X99" s="58">
        <v>0</v>
      </c>
      <c r="Y99" s="59">
        <v>0</v>
      </c>
      <c r="Z99" s="59">
        <v>0</v>
      </c>
      <c r="AA99" s="59">
        <v>0</v>
      </c>
      <c r="AB99" s="59">
        <v>0</v>
      </c>
      <c r="AC99" s="59">
        <v>0</v>
      </c>
      <c r="AD99" s="59">
        <v>0</v>
      </c>
      <c r="AE99" s="60">
        <v>0</v>
      </c>
      <c r="AG99" s="4"/>
      <c r="AH99" s="4"/>
      <c r="AI99" s="4"/>
      <c r="AJ99" s="4"/>
      <c r="AK99" s="4"/>
      <c r="AL99" s="4"/>
      <c r="AM99" s="4"/>
      <c r="AN99" s="4"/>
    </row>
    <row r="100" spans="2:40" x14ac:dyDescent="0.45">
      <c r="B100" s="9" t="s">
        <v>151</v>
      </c>
      <c r="C100" s="13" t="s">
        <v>118</v>
      </c>
      <c r="D100" s="10" t="s">
        <v>181</v>
      </c>
      <c r="E100" s="85"/>
      <c r="F100" s="235">
        <v>0</v>
      </c>
      <c r="G100" s="236">
        <v>0</v>
      </c>
      <c r="H100" s="236">
        <v>0</v>
      </c>
      <c r="I100" s="236">
        <v>0</v>
      </c>
      <c r="J100" s="236">
        <v>0</v>
      </c>
      <c r="K100" s="236">
        <v>0</v>
      </c>
      <c r="L100" s="236">
        <v>0</v>
      </c>
      <c r="M100" s="237">
        <v>0</v>
      </c>
      <c r="N100" s="92"/>
      <c r="O100" s="64">
        <v>0</v>
      </c>
      <c r="P100" s="65">
        <v>0</v>
      </c>
      <c r="Q100" s="65">
        <v>0</v>
      </c>
      <c r="R100" s="65">
        <v>0</v>
      </c>
      <c r="S100" s="65">
        <v>0</v>
      </c>
      <c r="T100" s="65">
        <v>0</v>
      </c>
      <c r="U100" s="65">
        <v>0</v>
      </c>
      <c r="V100" s="66">
        <v>0</v>
      </c>
      <c r="W100" s="92"/>
      <c r="X100" s="58">
        <v>0</v>
      </c>
      <c r="Y100" s="59">
        <v>0</v>
      </c>
      <c r="Z100" s="59">
        <v>0</v>
      </c>
      <c r="AA100" s="59">
        <v>0</v>
      </c>
      <c r="AB100" s="59">
        <v>0</v>
      </c>
      <c r="AC100" s="59">
        <v>0</v>
      </c>
      <c r="AD100" s="59">
        <v>0</v>
      </c>
      <c r="AE100" s="60">
        <v>0</v>
      </c>
      <c r="AG100" s="4"/>
      <c r="AH100" s="4"/>
      <c r="AI100" s="4"/>
      <c r="AJ100" s="4"/>
      <c r="AK100" s="4"/>
      <c r="AL100" s="4"/>
      <c r="AM100" s="4"/>
      <c r="AN100" s="4"/>
    </row>
    <row r="101" spans="2:40" x14ac:dyDescent="0.45">
      <c r="B101" s="9" t="s">
        <v>151</v>
      </c>
      <c r="C101" s="13" t="s">
        <v>118</v>
      </c>
      <c r="D101" s="10" t="s">
        <v>167</v>
      </c>
      <c r="E101" s="85"/>
      <c r="F101" s="235">
        <v>951290.37492193666</v>
      </c>
      <c r="G101" s="236">
        <v>0</v>
      </c>
      <c r="H101" s="236">
        <v>0</v>
      </c>
      <c r="I101" s="236">
        <v>0</v>
      </c>
      <c r="J101" s="236">
        <v>0</v>
      </c>
      <c r="K101" s="236">
        <v>0</v>
      </c>
      <c r="L101" s="236">
        <v>0</v>
      </c>
      <c r="M101" s="237">
        <v>0</v>
      </c>
      <c r="N101" s="92"/>
      <c r="O101" s="64">
        <v>1</v>
      </c>
      <c r="P101" s="65">
        <v>0</v>
      </c>
      <c r="Q101" s="65">
        <v>0</v>
      </c>
      <c r="R101" s="65">
        <v>0</v>
      </c>
      <c r="S101" s="65">
        <v>0</v>
      </c>
      <c r="T101" s="65">
        <v>0</v>
      </c>
      <c r="U101" s="65">
        <v>0</v>
      </c>
      <c r="V101" s="66">
        <v>0</v>
      </c>
      <c r="W101" s="92"/>
      <c r="X101" s="58">
        <v>951290.37492193666</v>
      </c>
      <c r="Y101" s="59">
        <v>0</v>
      </c>
      <c r="Z101" s="59">
        <v>0</v>
      </c>
      <c r="AA101" s="59">
        <v>0</v>
      </c>
      <c r="AB101" s="59">
        <v>0</v>
      </c>
      <c r="AC101" s="59">
        <v>0</v>
      </c>
      <c r="AD101" s="59">
        <v>0</v>
      </c>
      <c r="AE101" s="60">
        <v>0</v>
      </c>
      <c r="AG101" s="4"/>
      <c r="AH101" s="4"/>
      <c r="AI101" s="4"/>
      <c r="AJ101" s="4"/>
      <c r="AK101" s="4"/>
      <c r="AL101" s="4"/>
      <c r="AM101" s="4"/>
      <c r="AN101" s="4"/>
    </row>
    <row r="102" spans="2:40" x14ac:dyDescent="0.45">
      <c r="B102" s="9" t="s">
        <v>151</v>
      </c>
      <c r="C102" s="13" t="s">
        <v>118</v>
      </c>
      <c r="D102" s="10" t="s">
        <v>169</v>
      </c>
      <c r="E102" s="85"/>
      <c r="F102" s="235">
        <v>3914.086668978744</v>
      </c>
      <c r="G102" s="236">
        <v>0</v>
      </c>
      <c r="H102" s="236">
        <v>0</v>
      </c>
      <c r="I102" s="236">
        <v>0</v>
      </c>
      <c r="J102" s="236">
        <v>0</v>
      </c>
      <c r="K102" s="236">
        <v>0</v>
      </c>
      <c r="L102" s="236">
        <v>0</v>
      </c>
      <c r="M102" s="237">
        <v>0</v>
      </c>
      <c r="N102" s="92"/>
      <c r="O102" s="64">
        <v>1</v>
      </c>
      <c r="P102" s="65">
        <v>0</v>
      </c>
      <c r="Q102" s="65">
        <v>0</v>
      </c>
      <c r="R102" s="65">
        <v>0</v>
      </c>
      <c r="S102" s="65">
        <v>0</v>
      </c>
      <c r="T102" s="65">
        <v>0</v>
      </c>
      <c r="U102" s="65">
        <v>0</v>
      </c>
      <c r="V102" s="66">
        <v>0</v>
      </c>
      <c r="W102" s="92"/>
      <c r="X102" s="58">
        <v>3914.086668978744</v>
      </c>
      <c r="Y102" s="59">
        <v>0</v>
      </c>
      <c r="Z102" s="59">
        <v>0</v>
      </c>
      <c r="AA102" s="59">
        <v>0</v>
      </c>
      <c r="AB102" s="59">
        <v>0</v>
      </c>
      <c r="AC102" s="59">
        <v>0</v>
      </c>
      <c r="AD102" s="59">
        <v>0</v>
      </c>
      <c r="AE102" s="60">
        <v>0</v>
      </c>
      <c r="AG102" s="4"/>
      <c r="AH102" s="4"/>
      <c r="AI102" s="4"/>
      <c r="AJ102" s="4"/>
      <c r="AK102" s="4"/>
      <c r="AL102" s="4"/>
      <c r="AM102" s="4"/>
      <c r="AN102" s="4"/>
    </row>
    <row r="103" spans="2:40" x14ac:dyDescent="0.45">
      <c r="B103" s="9" t="s">
        <v>151</v>
      </c>
      <c r="C103" s="13" t="s">
        <v>118</v>
      </c>
      <c r="D103" s="10" t="s">
        <v>170</v>
      </c>
      <c r="E103" s="85"/>
      <c r="F103" s="235">
        <v>33692945.83174891</v>
      </c>
      <c r="G103" s="236">
        <v>0</v>
      </c>
      <c r="H103" s="236">
        <v>0</v>
      </c>
      <c r="I103" s="236">
        <v>0</v>
      </c>
      <c r="J103" s="236">
        <v>0</v>
      </c>
      <c r="K103" s="236">
        <v>0</v>
      </c>
      <c r="L103" s="236">
        <v>0</v>
      </c>
      <c r="M103" s="237">
        <v>0</v>
      </c>
      <c r="N103" s="92"/>
      <c r="O103" s="64">
        <v>1</v>
      </c>
      <c r="P103" s="65">
        <v>0</v>
      </c>
      <c r="Q103" s="65">
        <v>0</v>
      </c>
      <c r="R103" s="65">
        <v>0</v>
      </c>
      <c r="S103" s="65">
        <v>0</v>
      </c>
      <c r="T103" s="65">
        <v>0</v>
      </c>
      <c r="U103" s="65">
        <v>0</v>
      </c>
      <c r="V103" s="66">
        <v>0</v>
      </c>
      <c r="W103" s="92"/>
      <c r="X103" s="58">
        <v>33692945.83174891</v>
      </c>
      <c r="Y103" s="59">
        <v>0</v>
      </c>
      <c r="Z103" s="59">
        <v>0</v>
      </c>
      <c r="AA103" s="59">
        <v>0</v>
      </c>
      <c r="AB103" s="59">
        <v>0</v>
      </c>
      <c r="AC103" s="59">
        <v>0</v>
      </c>
      <c r="AD103" s="59">
        <v>0</v>
      </c>
      <c r="AE103" s="60">
        <v>0</v>
      </c>
      <c r="AG103" s="4"/>
      <c r="AH103" s="4"/>
      <c r="AI103" s="4"/>
      <c r="AJ103" s="4"/>
      <c r="AK103" s="4"/>
      <c r="AL103" s="4"/>
      <c r="AM103" s="4"/>
      <c r="AN103" s="4"/>
    </row>
    <row r="104" spans="2:40" x14ac:dyDescent="0.45">
      <c r="B104" s="9" t="s">
        <v>151</v>
      </c>
      <c r="C104" s="13" t="s">
        <v>118</v>
      </c>
      <c r="D104" s="10" t="s">
        <v>171</v>
      </c>
      <c r="E104" s="85"/>
      <c r="F104" s="235">
        <v>16514.312218551022</v>
      </c>
      <c r="G104" s="236">
        <v>0</v>
      </c>
      <c r="H104" s="236">
        <v>0</v>
      </c>
      <c r="I104" s="236">
        <v>0</v>
      </c>
      <c r="J104" s="236">
        <v>0</v>
      </c>
      <c r="K104" s="236">
        <v>0</v>
      </c>
      <c r="L104" s="236">
        <v>0</v>
      </c>
      <c r="M104" s="237">
        <v>0</v>
      </c>
      <c r="N104" s="92"/>
      <c r="O104" s="64">
        <v>0.42392643630510474</v>
      </c>
      <c r="P104" s="65">
        <v>0</v>
      </c>
      <c r="Q104" s="65">
        <v>0</v>
      </c>
      <c r="R104" s="65">
        <v>0</v>
      </c>
      <c r="S104" s="65">
        <v>0</v>
      </c>
      <c r="T104" s="65">
        <v>0</v>
      </c>
      <c r="U104" s="65">
        <v>0</v>
      </c>
      <c r="V104" s="66">
        <v>0</v>
      </c>
      <c r="W104" s="92"/>
      <c r="X104" s="58">
        <v>7000.8535268401829</v>
      </c>
      <c r="Y104" s="59">
        <v>0</v>
      </c>
      <c r="Z104" s="59">
        <v>0</v>
      </c>
      <c r="AA104" s="59">
        <v>0</v>
      </c>
      <c r="AB104" s="59">
        <v>0</v>
      </c>
      <c r="AC104" s="59">
        <v>0</v>
      </c>
      <c r="AD104" s="59">
        <v>0</v>
      </c>
      <c r="AE104" s="60">
        <v>0</v>
      </c>
      <c r="AG104" s="4"/>
      <c r="AH104" s="4"/>
      <c r="AI104" s="4"/>
      <c r="AJ104" s="4"/>
      <c r="AK104" s="4"/>
      <c r="AL104" s="4"/>
      <c r="AM104" s="4"/>
      <c r="AN104" s="4"/>
    </row>
    <row r="105" spans="2:40" x14ac:dyDescent="0.45">
      <c r="B105" s="9" t="s">
        <v>151</v>
      </c>
      <c r="C105" s="13" t="s">
        <v>118</v>
      </c>
      <c r="D105" s="10" t="s">
        <v>173</v>
      </c>
      <c r="E105" s="85"/>
      <c r="F105" s="235">
        <v>30557.692966950868</v>
      </c>
      <c r="G105" s="236">
        <v>0</v>
      </c>
      <c r="H105" s="236">
        <v>0</v>
      </c>
      <c r="I105" s="236">
        <v>0</v>
      </c>
      <c r="J105" s="236">
        <v>0</v>
      </c>
      <c r="K105" s="236">
        <v>0</v>
      </c>
      <c r="L105" s="236">
        <v>0</v>
      </c>
      <c r="M105" s="237">
        <v>0</v>
      </c>
      <c r="N105" s="92"/>
      <c r="O105" s="64">
        <v>1</v>
      </c>
      <c r="P105" s="65">
        <v>0</v>
      </c>
      <c r="Q105" s="65">
        <v>0</v>
      </c>
      <c r="R105" s="65">
        <v>0</v>
      </c>
      <c r="S105" s="65">
        <v>0</v>
      </c>
      <c r="T105" s="65">
        <v>0</v>
      </c>
      <c r="U105" s="65">
        <v>0</v>
      </c>
      <c r="V105" s="66">
        <v>0</v>
      </c>
      <c r="W105" s="92"/>
      <c r="X105" s="58">
        <v>30557.692966950868</v>
      </c>
      <c r="Y105" s="59">
        <v>0</v>
      </c>
      <c r="Z105" s="59">
        <v>0</v>
      </c>
      <c r="AA105" s="59">
        <v>0</v>
      </c>
      <c r="AB105" s="59">
        <v>0</v>
      </c>
      <c r="AC105" s="59">
        <v>0</v>
      </c>
      <c r="AD105" s="59">
        <v>0</v>
      </c>
      <c r="AE105" s="60">
        <v>0</v>
      </c>
      <c r="AG105" s="4"/>
      <c r="AH105" s="4"/>
      <c r="AI105" s="4"/>
      <c r="AJ105" s="4"/>
      <c r="AK105" s="4"/>
      <c r="AL105" s="4"/>
      <c r="AM105" s="4"/>
      <c r="AN105" s="4"/>
    </row>
    <row r="106" spans="2:40" x14ac:dyDescent="0.45">
      <c r="B106" s="9" t="s">
        <v>119</v>
      </c>
      <c r="C106" s="13" t="s">
        <v>120</v>
      </c>
      <c r="D106" s="10" t="s">
        <v>174</v>
      </c>
      <c r="E106" s="85"/>
      <c r="F106" s="235">
        <v>0</v>
      </c>
      <c r="G106" s="236">
        <v>8430.7033268347641</v>
      </c>
      <c r="H106" s="236">
        <v>143.22261409999999</v>
      </c>
      <c r="I106" s="236">
        <v>202.52272120000001</v>
      </c>
      <c r="J106" s="236">
        <v>271.47645039999998</v>
      </c>
      <c r="K106" s="236">
        <v>375.39108379999999</v>
      </c>
      <c r="L106" s="236">
        <v>420.8227766</v>
      </c>
      <c r="M106" s="237">
        <v>403.48989699999998</v>
      </c>
      <c r="N106" s="92"/>
      <c r="O106" s="64">
        <v>0</v>
      </c>
      <c r="P106" s="65">
        <v>0.44593899112725655</v>
      </c>
      <c r="Q106" s="65">
        <v>0.46524320310277634</v>
      </c>
      <c r="R106" s="65">
        <v>0.50440980024956295</v>
      </c>
      <c r="S106" s="65">
        <v>0.53924210004568296</v>
      </c>
      <c r="T106" s="65">
        <v>0.56914429987176007</v>
      </c>
      <c r="U106" s="65">
        <v>0.59545840043221332</v>
      </c>
      <c r="V106" s="66">
        <v>0.61901600082271402</v>
      </c>
      <c r="W106" s="92"/>
      <c r="X106" s="58">
        <v>0</v>
      </c>
      <c r="Y106" s="59">
        <v>3759.5793360619</v>
      </c>
      <c r="Z106" s="59">
        <v>66.63334774063685</v>
      </c>
      <c r="AA106" s="59">
        <v>102.15444534648994</v>
      </c>
      <c r="AB106" s="59">
        <v>146.39153122664368</v>
      </c>
      <c r="AC106" s="59">
        <v>213.65169556745221</v>
      </c>
      <c r="AD106" s="59">
        <v>250.58245741967866</v>
      </c>
      <c r="AE106" s="60">
        <v>249.76670241330879</v>
      </c>
      <c r="AG106" s="4"/>
      <c r="AH106" s="4"/>
      <c r="AI106" s="4"/>
      <c r="AJ106" s="4"/>
      <c r="AK106" s="4"/>
      <c r="AL106" s="4"/>
      <c r="AM106" s="4"/>
      <c r="AN106" s="4"/>
    </row>
    <row r="107" spans="2:40" x14ac:dyDescent="0.45">
      <c r="B107" s="9" t="s">
        <v>119</v>
      </c>
      <c r="C107" s="13" t="s">
        <v>120</v>
      </c>
      <c r="D107" s="10" t="s">
        <v>152</v>
      </c>
      <c r="E107" s="85"/>
      <c r="F107" s="235">
        <v>0</v>
      </c>
      <c r="G107" s="236">
        <v>3145.4002016024542</v>
      </c>
      <c r="H107" s="236">
        <v>0</v>
      </c>
      <c r="I107" s="236">
        <v>0</v>
      </c>
      <c r="J107" s="236">
        <v>0</v>
      </c>
      <c r="K107" s="236">
        <v>0</v>
      </c>
      <c r="L107" s="236">
        <v>0</v>
      </c>
      <c r="M107" s="237">
        <v>0</v>
      </c>
      <c r="N107" s="92"/>
      <c r="O107" s="64">
        <v>0</v>
      </c>
      <c r="P107" s="65">
        <v>1</v>
      </c>
      <c r="Q107" s="65">
        <v>0</v>
      </c>
      <c r="R107" s="65">
        <v>0</v>
      </c>
      <c r="S107" s="65">
        <v>0</v>
      </c>
      <c r="T107" s="65">
        <v>0</v>
      </c>
      <c r="U107" s="65">
        <v>0</v>
      </c>
      <c r="V107" s="66">
        <v>0</v>
      </c>
      <c r="W107" s="92"/>
      <c r="X107" s="58">
        <v>0</v>
      </c>
      <c r="Y107" s="59">
        <v>3145.4002016024542</v>
      </c>
      <c r="Z107" s="59">
        <v>0</v>
      </c>
      <c r="AA107" s="59">
        <v>0</v>
      </c>
      <c r="AB107" s="59">
        <v>0</v>
      </c>
      <c r="AC107" s="59">
        <v>0</v>
      </c>
      <c r="AD107" s="59">
        <v>0</v>
      </c>
      <c r="AE107" s="60">
        <v>0</v>
      </c>
      <c r="AG107" s="4"/>
      <c r="AH107" s="4"/>
      <c r="AI107" s="4"/>
      <c r="AJ107" s="4"/>
      <c r="AK107" s="4"/>
      <c r="AL107" s="4"/>
      <c r="AM107" s="4"/>
      <c r="AN107" s="4"/>
    </row>
    <row r="108" spans="2:40" x14ac:dyDescent="0.45">
      <c r="B108" s="9" t="s">
        <v>119</v>
      </c>
      <c r="C108" s="13" t="s">
        <v>120</v>
      </c>
      <c r="D108" s="10" t="s">
        <v>175</v>
      </c>
      <c r="E108" s="85"/>
      <c r="F108" s="235">
        <v>0</v>
      </c>
      <c r="G108" s="236">
        <v>9.2929200999999999</v>
      </c>
      <c r="H108" s="236">
        <v>22.390244299999999</v>
      </c>
      <c r="I108" s="236">
        <v>30.318793600000003</v>
      </c>
      <c r="J108" s="236">
        <v>41.958583499999989</v>
      </c>
      <c r="K108" s="236">
        <v>60.453861900000007</v>
      </c>
      <c r="L108" s="236">
        <v>72.049594400000004</v>
      </c>
      <c r="M108" s="237">
        <v>72.182889000000003</v>
      </c>
      <c r="N108" s="92"/>
      <c r="O108" s="64">
        <v>0</v>
      </c>
      <c r="P108" s="65">
        <v>1</v>
      </c>
      <c r="Q108" s="65">
        <v>1</v>
      </c>
      <c r="R108" s="65">
        <v>1</v>
      </c>
      <c r="S108" s="65">
        <v>1</v>
      </c>
      <c r="T108" s="65">
        <v>1</v>
      </c>
      <c r="U108" s="65">
        <v>1</v>
      </c>
      <c r="V108" s="66">
        <v>1</v>
      </c>
      <c r="W108" s="92"/>
      <c r="X108" s="58">
        <v>0</v>
      </c>
      <c r="Y108" s="59">
        <v>9.2929200999999999</v>
      </c>
      <c r="Z108" s="59">
        <v>22.390244299999999</v>
      </c>
      <c r="AA108" s="59">
        <v>30.318793600000003</v>
      </c>
      <c r="AB108" s="59">
        <v>41.958583499999989</v>
      </c>
      <c r="AC108" s="59">
        <v>60.453861900000007</v>
      </c>
      <c r="AD108" s="59">
        <v>72.049594400000004</v>
      </c>
      <c r="AE108" s="60">
        <v>72.182889000000003</v>
      </c>
      <c r="AG108" s="4"/>
      <c r="AH108" s="4"/>
      <c r="AI108" s="4"/>
      <c r="AJ108" s="4"/>
      <c r="AK108" s="4"/>
      <c r="AL108" s="4"/>
      <c r="AM108" s="4"/>
      <c r="AN108" s="4"/>
    </row>
    <row r="109" spans="2:40" x14ac:dyDescent="0.45">
      <c r="B109" s="9" t="s">
        <v>119</v>
      </c>
      <c r="C109" s="13" t="s">
        <v>120</v>
      </c>
      <c r="D109" s="10" t="s">
        <v>153</v>
      </c>
      <c r="E109" s="85"/>
      <c r="F109" s="235">
        <v>0</v>
      </c>
      <c r="G109" s="236">
        <v>73946.87644321259</v>
      </c>
      <c r="H109" s="236">
        <v>5791.8326346000013</v>
      </c>
      <c r="I109" s="236">
        <v>5420.1206778999986</v>
      </c>
      <c r="J109" s="236">
        <v>5129.4674505999992</v>
      </c>
      <c r="K109" s="236">
        <v>4846.4676278000006</v>
      </c>
      <c r="L109" s="236">
        <v>4648.0201805999995</v>
      </c>
      <c r="M109" s="237">
        <v>4534.2302213999992</v>
      </c>
      <c r="N109" s="92"/>
      <c r="O109" s="64">
        <v>0</v>
      </c>
      <c r="P109" s="65">
        <v>1</v>
      </c>
      <c r="Q109" s="65">
        <v>1</v>
      </c>
      <c r="R109" s="65">
        <v>1</v>
      </c>
      <c r="S109" s="65">
        <v>1</v>
      </c>
      <c r="T109" s="65">
        <v>1</v>
      </c>
      <c r="U109" s="65">
        <v>1</v>
      </c>
      <c r="V109" s="66">
        <v>1</v>
      </c>
      <c r="W109" s="92"/>
      <c r="X109" s="58">
        <v>0</v>
      </c>
      <c r="Y109" s="59">
        <v>73946.87644321259</v>
      </c>
      <c r="Z109" s="59">
        <v>5791.8326346000013</v>
      </c>
      <c r="AA109" s="59">
        <v>5420.1206778999986</v>
      </c>
      <c r="AB109" s="59">
        <v>5129.4674505999992</v>
      </c>
      <c r="AC109" s="59">
        <v>4846.4676278000006</v>
      </c>
      <c r="AD109" s="59">
        <v>4648.0201805999995</v>
      </c>
      <c r="AE109" s="60">
        <v>4534.2302213999992</v>
      </c>
      <c r="AG109" s="4"/>
      <c r="AH109" s="4"/>
      <c r="AI109" s="4"/>
      <c r="AJ109" s="4"/>
      <c r="AK109" s="4"/>
      <c r="AL109" s="4"/>
      <c r="AM109" s="4"/>
      <c r="AN109" s="4"/>
    </row>
    <row r="110" spans="2:40" x14ac:dyDescent="0.45">
      <c r="B110" s="9" t="s">
        <v>119</v>
      </c>
      <c r="C110" s="13" t="s">
        <v>120</v>
      </c>
      <c r="D110" s="10" t="s">
        <v>154</v>
      </c>
      <c r="E110" s="85"/>
      <c r="F110" s="235">
        <v>0</v>
      </c>
      <c r="G110" s="236">
        <v>0</v>
      </c>
      <c r="H110" s="236">
        <v>0</v>
      </c>
      <c r="I110" s="236">
        <v>0</v>
      </c>
      <c r="J110" s="236">
        <v>0</v>
      </c>
      <c r="K110" s="236">
        <v>0</v>
      </c>
      <c r="L110" s="236">
        <v>0</v>
      </c>
      <c r="M110" s="237">
        <v>0</v>
      </c>
      <c r="N110" s="92"/>
      <c r="O110" s="64">
        <v>0</v>
      </c>
      <c r="P110" s="65">
        <v>0</v>
      </c>
      <c r="Q110" s="65">
        <v>0</v>
      </c>
      <c r="R110" s="65">
        <v>0</v>
      </c>
      <c r="S110" s="65">
        <v>0</v>
      </c>
      <c r="T110" s="65">
        <v>0</v>
      </c>
      <c r="U110" s="65">
        <v>0</v>
      </c>
      <c r="V110" s="66">
        <v>0</v>
      </c>
      <c r="W110" s="92"/>
      <c r="X110" s="58">
        <v>0</v>
      </c>
      <c r="Y110" s="59">
        <v>0</v>
      </c>
      <c r="Z110" s="59">
        <v>0</v>
      </c>
      <c r="AA110" s="59">
        <v>0</v>
      </c>
      <c r="AB110" s="59">
        <v>0</v>
      </c>
      <c r="AC110" s="59">
        <v>0</v>
      </c>
      <c r="AD110" s="59">
        <v>0</v>
      </c>
      <c r="AE110" s="60">
        <v>0</v>
      </c>
      <c r="AG110" s="4"/>
      <c r="AH110" s="4"/>
      <c r="AI110" s="4"/>
      <c r="AJ110" s="4"/>
      <c r="AK110" s="4"/>
      <c r="AL110" s="4"/>
      <c r="AM110" s="4"/>
      <c r="AN110" s="4"/>
    </row>
    <row r="111" spans="2:40" x14ac:dyDescent="0.45">
      <c r="B111" s="9" t="s">
        <v>119</v>
      </c>
      <c r="C111" s="13" t="s">
        <v>120</v>
      </c>
      <c r="D111" s="10" t="s">
        <v>155</v>
      </c>
      <c r="E111" s="85"/>
      <c r="F111" s="235">
        <v>0</v>
      </c>
      <c r="G111" s="236">
        <v>25098.291138605247</v>
      </c>
      <c r="H111" s="236">
        <v>29857.772735800008</v>
      </c>
      <c r="I111" s="236">
        <v>28740.580542200001</v>
      </c>
      <c r="J111" s="236">
        <v>28004.871986700004</v>
      </c>
      <c r="K111" s="236">
        <v>27503.726210000004</v>
      </c>
      <c r="L111" s="236">
        <v>27077.775129700007</v>
      </c>
      <c r="M111" s="237">
        <v>26683.067332500003</v>
      </c>
      <c r="N111" s="92"/>
      <c r="O111" s="64">
        <v>0</v>
      </c>
      <c r="P111" s="65">
        <v>0</v>
      </c>
      <c r="Q111" s="65">
        <v>0</v>
      </c>
      <c r="R111" s="65">
        <v>0</v>
      </c>
      <c r="S111" s="65">
        <v>0</v>
      </c>
      <c r="T111" s="65">
        <v>0</v>
      </c>
      <c r="U111" s="65">
        <v>0</v>
      </c>
      <c r="V111" s="66">
        <v>0</v>
      </c>
      <c r="W111" s="92"/>
      <c r="X111" s="58">
        <v>0</v>
      </c>
      <c r="Y111" s="59">
        <v>0</v>
      </c>
      <c r="Z111" s="59">
        <v>0</v>
      </c>
      <c r="AA111" s="59">
        <v>0</v>
      </c>
      <c r="AB111" s="59">
        <v>0</v>
      </c>
      <c r="AC111" s="59">
        <v>0</v>
      </c>
      <c r="AD111" s="59">
        <v>0</v>
      </c>
      <c r="AE111" s="60">
        <v>0</v>
      </c>
      <c r="AG111" s="4"/>
      <c r="AH111" s="4"/>
      <c r="AI111" s="4"/>
      <c r="AJ111" s="4"/>
      <c r="AK111" s="4"/>
      <c r="AL111" s="4"/>
      <c r="AM111" s="4"/>
      <c r="AN111" s="4"/>
    </row>
    <row r="112" spans="2:40" x14ac:dyDescent="0.45">
      <c r="B112" s="9" t="s">
        <v>119</v>
      </c>
      <c r="C112" s="13" t="s">
        <v>120</v>
      </c>
      <c r="D112" s="10" t="s">
        <v>186</v>
      </c>
      <c r="E112" s="85"/>
      <c r="F112" s="235">
        <v>0</v>
      </c>
      <c r="G112" s="236">
        <v>0</v>
      </c>
      <c r="H112" s="236">
        <v>0</v>
      </c>
      <c r="I112" s="236">
        <v>0</v>
      </c>
      <c r="J112" s="236">
        <v>0</v>
      </c>
      <c r="K112" s="236">
        <v>0</v>
      </c>
      <c r="L112" s="236">
        <v>0</v>
      </c>
      <c r="M112" s="237">
        <v>0</v>
      </c>
      <c r="N112" s="92"/>
      <c r="O112" s="64">
        <v>0</v>
      </c>
      <c r="P112" s="65">
        <v>0</v>
      </c>
      <c r="Q112" s="65">
        <v>0</v>
      </c>
      <c r="R112" s="65">
        <v>0</v>
      </c>
      <c r="S112" s="65">
        <v>0</v>
      </c>
      <c r="T112" s="65">
        <v>0</v>
      </c>
      <c r="U112" s="65">
        <v>0</v>
      </c>
      <c r="V112" s="66">
        <v>0</v>
      </c>
      <c r="W112" s="92"/>
      <c r="X112" s="58">
        <v>0</v>
      </c>
      <c r="Y112" s="59">
        <v>0</v>
      </c>
      <c r="Z112" s="59">
        <v>0</v>
      </c>
      <c r="AA112" s="59">
        <v>0</v>
      </c>
      <c r="AB112" s="59">
        <v>0</v>
      </c>
      <c r="AC112" s="59">
        <v>0</v>
      </c>
      <c r="AD112" s="59">
        <v>0</v>
      </c>
      <c r="AE112" s="60">
        <v>0</v>
      </c>
      <c r="AG112" s="4"/>
      <c r="AH112" s="4"/>
      <c r="AI112" s="4"/>
      <c r="AJ112" s="4"/>
      <c r="AK112" s="4"/>
      <c r="AL112" s="4"/>
      <c r="AM112" s="4"/>
      <c r="AN112" s="4"/>
    </row>
    <row r="113" spans="2:40" x14ac:dyDescent="0.45">
      <c r="B113" s="9" t="s">
        <v>119</v>
      </c>
      <c r="C113" s="13" t="s">
        <v>120</v>
      </c>
      <c r="D113" s="10" t="s">
        <v>156</v>
      </c>
      <c r="E113" s="85"/>
      <c r="F113" s="235">
        <v>202760.82063033053</v>
      </c>
      <c r="G113" s="236">
        <v>0</v>
      </c>
      <c r="H113" s="236">
        <v>0</v>
      </c>
      <c r="I113" s="236">
        <v>0</v>
      </c>
      <c r="J113" s="236">
        <v>0</v>
      </c>
      <c r="K113" s="236">
        <v>0</v>
      </c>
      <c r="L113" s="236">
        <v>0</v>
      </c>
      <c r="M113" s="237">
        <v>0</v>
      </c>
      <c r="N113" s="92"/>
      <c r="O113" s="64">
        <v>5.2901915094387339E-2</v>
      </c>
      <c r="P113" s="65">
        <v>0</v>
      </c>
      <c r="Q113" s="65">
        <v>0</v>
      </c>
      <c r="R113" s="65">
        <v>0</v>
      </c>
      <c r="S113" s="65">
        <v>0</v>
      </c>
      <c r="T113" s="65">
        <v>0</v>
      </c>
      <c r="U113" s="65">
        <v>0</v>
      </c>
      <c r="V113" s="66">
        <v>0</v>
      </c>
      <c r="W113" s="92"/>
      <c r="X113" s="58">
        <v>10726.435717454047</v>
      </c>
      <c r="Y113" s="59">
        <v>0</v>
      </c>
      <c r="Z113" s="59">
        <v>0</v>
      </c>
      <c r="AA113" s="59">
        <v>0</v>
      </c>
      <c r="AB113" s="59">
        <v>0</v>
      </c>
      <c r="AC113" s="59">
        <v>0</v>
      </c>
      <c r="AD113" s="59">
        <v>0</v>
      </c>
      <c r="AE113" s="60">
        <v>0</v>
      </c>
      <c r="AG113" s="4"/>
      <c r="AH113" s="4"/>
      <c r="AI113" s="4"/>
      <c r="AJ113" s="4"/>
      <c r="AK113" s="4"/>
      <c r="AL113" s="4"/>
      <c r="AM113" s="4"/>
      <c r="AN113" s="4"/>
    </row>
    <row r="114" spans="2:40" x14ac:dyDescent="0.45">
      <c r="B114" s="9" t="s">
        <v>119</v>
      </c>
      <c r="C114" s="13" t="s">
        <v>120</v>
      </c>
      <c r="D114" s="10" t="s">
        <v>187</v>
      </c>
      <c r="E114" s="85"/>
      <c r="F114" s="235">
        <v>0</v>
      </c>
      <c r="G114" s="236">
        <v>23242.336551539418</v>
      </c>
      <c r="H114" s="236">
        <v>0</v>
      </c>
      <c r="I114" s="236">
        <v>0</v>
      </c>
      <c r="J114" s="236">
        <v>0</v>
      </c>
      <c r="K114" s="236">
        <v>0</v>
      </c>
      <c r="L114" s="236">
        <v>0</v>
      </c>
      <c r="M114" s="237">
        <v>0</v>
      </c>
      <c r="N114" s="92"/>
      <c r="O114" s="64">
        <v>0</v>
      </c>
      <c r="P114" s="65">
        <v>0.60934709303217172</v>
      </c>
      <c r="Q114" s="65">
        <v>0</v>
      </c>
      <c r="R114" s="65">
        <v>0</v>
      </c>
      <c r="S114" s="65">
        <v>0</v>
      </c>
      <c r="T114" s="65">
        <v>0</v>
      </c>
      <c r="U114" s="65">
        <v>0</v>
      </c>
      <c r="V114" s="66">
        <v>0</v>
      </c>
      <c r="W114" s="92"/>
      <c r="X114" s="58">
        <v>0</v>
      </c>
      <c r="Y114" s="59">
        <v>14162.650212955934</v>
      </c>
      <c r="Z114" s="59">
        <v>0</v>
      </c>
      <c r="AA114" s="59">
        <v>0</v>
      </c>
      <c r="AB114" s="59">
        <v>0</v>
      </c>
      <c r="AC114" s="59">
        <v>0</v>
      </c>
      <c r="AD114" s="59">
        <v>0</v>
      </c>
      <c r="AE114" s="60">
        <v>0</v>
      </c>
      <c r="AG114" s="4"/>
      <c r="AH114" s="4"/>
      <c r="AI114" s="4"/>
      <c r="AJ114" s="4"/>
      <c r="AK114" s="4"/>
      <c r="AL114" s="4"/>
      <c r="AM114" s="4"/>
      <c r="AN114" s="4"/>
    </row>
    <row r="115" spans="2:40" x14ac:dyDescent="0.45">
      <c r="B115" s="9" t="s">
        <v>119</v>
      </c>
      <c r="C115" s="13" t="s">
        <v>120</v>
      </c>
      <c r="D115" s="10" t="s">
        <v>157</v>
      </c>
      <c r="E115" s="85"/>
      <c r="F115" s="235">
        <v>37529.315762817132</v>
      </c>
      <c r="G115" s="236">
        <v>57443.886875353215</v>
      </c>
      <c r="H115" s="236">
        <v>0</v>
      </c>
      <c r="I115" s="236">
        <v>0</v>
      </c>
      <c r="J115" s="236">
        <v>0</v>
      </c>
      <c r="K115" s="236">
        <v>0</v>
      </c>
      <c r="L115" s="236">
        <v>0</v>
      </c>
      <c r="M115" s="237">
        <v>0</v>
      </c>
      <c r="N115" s="92"/>
      <c r="O115" s="64">
        <v>2.5048172921971909E-2</v>
      </c>
      <c r="P115" s="65">
        <v>1</v>
      </c>
      <c r="Q115" s="65">
        <v>0</v>
      </c>
      <c r="R115" s="65">
        <v>0</v>
      </c>
      <c r="S115" s="65">
        <v>0</v>
      </c>
      <c r="T115" s="65">
        <v>0</v>
      </c>
      <c r="U115" s="65">
        <v>0</v>
      </c>
      <c r="V115" s="66">
        <v>0</v>
      </c>
      <c r="W115" s="92"/>
      <c r="X115" s="58">
        <v>940.0407908703296</v>
      </c>
      <c r="Y115" s="59">
        <v>57443.886875353215</v>
      </c>
      <c r="Z115" s="59">
        <v>0</v>
      </c>
      <c r="AA115" s="59">
        <v>0</v>
      </c>
      <c r="AB115" s="59">
        <v>0</v>
      </c>
      <c r="AC115" s="59">
        <v>0</v>
      </c>
      <c r="AD115" s="59">
        <v>0</v>
      </c>
      <c r="AE115" s="60">
        <v>0</v>
      </c>
      <c r="AG115" s="4"/>
      <c r="AH115" s="4"/>
      <c r="AI115" s="4"/>
      <c r="AJ115" s="4"/>
      <c r="AK115" s="4"/>
      <c r="AL115" s="4"/>
      <c r="AM115" s="4"/>
      <c r="AN115" s="4"/>
    </row>
    <row r="116" spans="2:40" x14ac:dyDescent="0.45">
      <c r="B116" s="9" t="s">
        <v>119</v>
      </c>
      <c r="C116" s="13" t="s">
        <v>120</v>
      </c>
      <c r="D116" s="10" t="s">
        <v>158</v>
      </c>
      <c r="E116" s="85"/>
      <c r="F116" s="235">
        <v>458563.46399546566</v>
      </c>
      <c r="G116" s="236">
        <v>994125.75324917829</v>
      </c>
      <c r="H116" s="236">
        <v>0</v>
      </c>
      <c r="I116" s="236">
        <v>0</v>
      </c>
      <c r="J116" s="236">
        <v>0</v>
      </c>
      <c r="K116" s="236">
        <v>0</v>
      </c>
      <c r="L116" s="236">
        <v>0</v>
      </c>
      <c r="M116" s="237">
        <v>0</v>
      </c>
      <c r="N116" s="92"/>
      <c r="O116" s="64">
        <v>0.68074805732063959</v>
      </c>
      <c r="P116" s="65">
        <v>0.99804854867628545</v>
      </c>
      <c r="Q116" s="65">
        <v>0</v>
      </c>
      <c r="R116" s="65">
        <v>0</v>
      </c>
      <c r="S116" s="65">
        <v>0</v>
      </c>
      <c r="T116" s="65">
        <v>0</v>
      </c>
      <c r="U116" s="65">
        <v>0</v>
      </c>
      <c r="V116" s="66">
        <v>0</v>
      </c>
      <c r="W116" s="92"/>
      <c r="X116" s="58">
        <v>312166.18727313628</v>
      </c>
      <c r="Y116" s="59">
        <v>992185.7652320615</v>
      </c>
      <c r="Z116" s="59">
        <v>0</v>
      </c>
      <c r="AA116" s="59">
        <v>0</v>
      </c>
      <c r="AB116" s="59">
        <v>0</v>
      </c>
      <c r="AC116" s="59">
        <v>0</v>
      </c>
      <c r="AD116" s="59">
        <v>0</v>
      </c>
      <c r="AE116" s="60">
        <v>0</v>
      </c>
      <c r="AG116" s="4"/>
      <c r="AH116" s="4"/>
      <c r="AI116" s="4"/>
      <c r="AJ116" s="4"/>
      <c r="AK116" s="4"/>
      <c r="AL116" s="4"/>
      <c r="AM116" s="4"/>
      <c r="AN116" s="4"/>
    </row>
    <row r="117" spans="2:40" x14ac:dyDescent="0.45">
      <c r="B117" s="9" t="s">
        <v>119</v>
      </c>
      <c r="C117" s="13" t="s">
        <v>120</v>
      </c>
      <c r="D117" s="10" t="s">
        <v>159</v>
      </c>
      <c r="E117" s="85"/>
      <c r="F117" s="235">
        <v>401290.09298777248</v>
      </c>
      <c r="G117" s="236">
        <v>102296.23258740362</v>
      </c>
      <c r="H117" s="236">
        <v>0</v>
      </c>
      <c r="I117" s="236">
        <v>0</v>
      </c>
      <c r="J117" s="236">
        <v>0</v>
      </c>
      <c r="K117" s="236">
        <v>0</v>
      </c>
      <c r="L117" s="236">
        <v>0</v>
      </c>
      <c r="M117" s="237">
        <v>0</v>
      </c>
      <c r="N117" s="92"/>
      <c r="O117" s="64">
        <v>7.7896315854565731E-2</v>
      </c>
      <c r="P117" s="65">
        <v>0.53844456235023708</v>
      </c>
      <c r="Q117" s="65">
        <v>0</v>
      </c>
      <c r="R117" s="65">
        <v>0</v>
      </c>
      <c r="S117" s="65">
        <v>0</v>
      </c>
      <c r="T117" s="65">
        <v>0</v>
      </c>
      <c r="U117" s="65">
        <v>0</v>
      </c>
      <c r="V117" s="66">
        <v>0</v>
      </c>
      <c r="W117" s="92"/>
      <c r="X117" s="58">
        <v>31259.019832683578</v>
      </c>
      <c r="Y117" s="59">
        <v>55080.850185602605</v>
      </c>
      <c r="Z117" s="59">
        <v>0</v>
      </c>
      <c r="AA117" s="59">
        <v>0</v>
      </c>
      <c r="AB117" s="59">
        <v>0</v>
      </c>
      <c r="AC117" s="59">
        <v>0</v>
      </c>
      <c r="AD117" s="59">
        <v>0</v>
      </c>
      <c r="AE117" s="60">
        <v>0</v>
      </c>
      <c r="AG117" s="4"/>
      <c r="AH117" s="4"/>
      <c r="AI117" s="4"/>
      <c r="AJ117" s="4"/>
      <c r="AK117" s="4"/>
      <c r="AL117" s="4"/>
      <c r="AM117" s="4"/>
      <c r="AN117" s="4"/>
    </row>
    <row r="118" spans="2:40" x14ac:dyDescent="0.45">
      <c r="B118" s="9" t="s">
        <v>119</v>
      </c>
      <c r="C118" s="13" t="s">
        <v>120</v>
      </c>
      <c r="D118" s="10" t="s">
        <v>160</v>
      </c>
      <c r="E118" s="85"/>
      <c r="F118" s="235">
        <v>0</v>
      </c>
      <c r="G118" s="236">
        <v>142919.52078445221</v>
      </c>
      <c r="H118" s="236">
        <v>0</v>
      </c>
      <c r="I118" s="236">
        <v>0</v>
      </c>
      <c r="J118" s="236">
        <v>0</v>
      </c>
      <c r="K118" s="236">
        <v>0</v>
      </c>
      <c r="L118" s="236">
        <v>0</v>
      </c>
      <c r="M118" s="237">
        <v>0</v>
      </c>
      <c r="N118" s="92"/>
      <c r="O118" s="64">
        <v>0</v>
      </c>
      <c r="P118" s="65">
        <v>0.88157964522318188</v>
      </c>
      <c r="Q118" s="65">
        <v>0</v>
      </c>
      <c r="R118" s="65">
        <v>0</v>
      </c>
      <c r="S118" s="65">
        <v>0</v>
      </c>
      <c r="T118" s="65">
        <v>0</v>
      </c>
      <c r="U118" s="65">
        <v>0</v>
      </c>
      <c r="V118" s="66">
        <v>0</v>
      </c>
      <c r="W118" s="92"/>
      <c r="X118" s="58">
        <v>0</v>
      </c>
      <c r="Y118" s="59">
        <v>125994.94042862454</v>
      </c>
      <c r="Z118" s="59">
        <v>0</v>
      </c>
      <c r="AA118" s="59">
        <v>0</v>
      </c>
      <c r="AB118" s="59">
        <v>0</v>
      </c>
      <c r="AC118" s="59">
        <v>0</v>
      </c>
      <c r="AD118" s="59">
        <v>0</v>
      </c>
      <c r="AE118" s="60">
        <v>0</v>
      </c>
      <c r="AG118" s="4"/>
      <c r="AH118" s="4"/>
      <c r="AI118" s="4"/>
      <c r="AJ118" s="4"/>
      <c r="AK118" s="4"/>
      <c r="AL118" s="4"/>
      <c r="AM118" s="4"/>
      <c r="AN118" s="4"/>
    </row>
    <row r="119" spans="2:40" x14ac:dyDescent="0.45">
      <c r="B119" s="9" t="s">
        <v>119</v>
      </c>
      <c r="C119" s="13" t="s">
        <v>120</v>
      </c>
      <c r="D119" s="10" t="s">
        <v>161</v>
      </c>
      <c r="E119" s="85"/>
      <c r="F119" s="235">
        <v>32583.124333765314</v>
      </c>
      <c r="G119" s="236">
        <v>11108.467636977599</v>
      </c>
      <c r="H119" s="236">
        <v>0</v>
      </c>
      <c r="I119" s="236">
        <v>0</v>
      </c>
      <c r="J119" s="236">
        <v>0</v>
      </c>
      <c r="K119" s="236">
        <v>0</v>
      </c>
      <c r="L119" s="236">
        <v>0</v>
      </c>
      <c r="M119" s="237">
        <v>0</v>
      </c>
      <c r="N119" s="92"/>
      <c r="O119" s="64">
        <v>0.18371326931845788</v>
      </c>
      <c r="P119" s="65">
        <v>1</v>
      </c>
      <c r="Q119" s="65">
        <v>0</v>
      </c>
      <c r="R119" s="65">
        <v>0</v>
      </c>
      <c r="S119" s="65">
        <v>0</v>
      </c>
      <c r="T119" s="65">
        <v>0</v>
      </c>
      <c r="U119" s="65">
        <v>0</v>
      </c>
      <c r="V119" s="66">
        <v>0</v>
      </c>
      <c r="W119" s="92"/>
      <c r="X119" s="58">
        <v>5985.9522959658261</v>
      </c>
      <c r="Y119" s="59">
        <v>11108.467636977599</v>
      </c>
      <c r="Z119" s="59">
        <v>0</v>
      </c>
      <c r="AA119" s="59">
        <v>0</v>
      </c>
      <c r="AB119" s="59">
        <v>0</v>
      </c>
      <c r="AC119" s="59">
        <v>0</v>
      </c>
      <c r="AD119" s="59">
        <v>0</v>
      </c>
      <c r="AE119" s="60">
        <v>0</v>
      </c>
      <c r="AG119" s="4"/>
      <c r="AH119" s="4"/>
      <c r="AI119" s="4"/>
      <c r="AJ119" s="4"/>
      <c r="AK119" s="4"/>
      <c r="AL119" s="4"/>
      <c r="AM119" s="4"/>
      <c r="AN119" s="4"/>
    </row>
    <row r="120" spans="2:40" x14ac:dyDescent="0.45">
      <c r="B120" s="9" t="s">
        <v>119</v>
      </c>
      <c r="C120" s="13" t="s">
        <v>120</v>
      </c>
      <c r="D120" s="10" t="s">
        <v>162</v>
      </c>
      <c r="E120" s="85"/>
      <c r="F120" s="235">
        <v>591550.63421275862</v>
      </c>
      <c r="G120" s="236">
        <v>1203543.8404033582</v>
      </c>
      <c r="H120" s="236">
        <v>0</v>
      </c>
      <c r="I120" s="236">
        <v>0</v>
      </c>
      <c r="J120" s="236">
        <v>0</v>
      </c>
      <c r="K120" s="236">
        <v>0</v>
      </c>
      <c r="L120" s="236">
        <v>0</v>
      </c>
      <c r="M120" s="237">
        <v>0</v>
      </c>
      <c r="N120" s="92"/>
      <c r="O120" s="64">
        <v>0.18371326931845797</v>
      </c>
      <c r="P120" s="65">
        <v>0.90615794843354491</v>
      </c>
      <c r="Q120" s="65">
        <v>0</v>
      </c>
      <c r="R120" s="65">
        <v>0</v>
      </c>
      <c r="S120" s="65">
        <v>0</v>
      </c>
      <c r="T120" s="65">
        <v>0</v>
      </c>
      <c r="U120" s="65">
        <v>0</v>
      </c>
      <c r="V120" s="66">
        <v>0</v>
      </c>
      <c r="W120" s="92"/>
      <c r="X120" s="58">
        <v>108675.70097863313</v>
      </c>
      <c r="Y120" s="59">
        <v>1090600.8172697369</v>
      </c>
      <c r="Z120" s="59">
        <v>0</v>
      </c>
      <c r="AA120" s="59">
        <v>0</v>
      </c>
      <c r="AB120" s="59">
        <v>0</v>
      </c>
      <c r="AC120" s="59">
        <v>0</v>
      </c>
      <c r="AD120" s="59">
        <v>0</v>
      </c>
      <c r="AE120" s="60">
        <v>0</v>
      </c>
      <c r="AG120" s="4"/>
      <c r="AH120" s="4"/>
      <c r="AI120" s="4"/>
      <c r="AJ120" s="4"/>
      <c r="AK120" s="4"/>
      <c r="AL120" s="4"/>
      <c r="AM120" s="4"/>
      <c r="AN120" s="4"/>
    </row>
    <row r="121" spans="2:40" x14ac:dyDescent="0.45">
      <c r="B121" s="9" t="s">
        <v>119</v>
      </c>
      <c r="C121" s="13" t="s">
        <v>120</v>
      </c>
      <c r="D121" s="10" t="s">
        <v>178</v>
      </c>
      <c r="E121" s="85"/>
      <c r="F121" s="235">
        <v>106318.1361054992</v>
      </c>
      <c r="G121" s="236">
        <v>0</v>
      </c>
      <c r="H121" s="236">
        <v>0</v>
      </c>
      <c r="I121" s="236">
        <v>0</v>
      </c>
      <c r="J121" s="236">
        <v>0</v>
      </c>
      <c r="K121" s="236">
        <v>0</v>
      </c>
      <c r="L121" s="236">
        <v>0</v>
      </c>
      <c r="M121" s="237">
        <v>0</v>
      </c>
      <c r="N121" s="92"/>
      <c r="O121" s="64">
        <v>5.2905626051515331E-2</v>
      </c>
      <c r="P121" s="65">
        <v>0</v>
      </c>
      <c r="Q121" s="65">
        <v>0</v>
      </c>
      <c r="R121" s="65">
        <v>0</v>
      </c>
      <c r="S121" s="65">
        <v>0</v>
      </c>
      <c r="T121" s="65">
        <v>0</v>
      </c>
      <c r="U121" s="65">
        <v>0</v>
      </c>
      <c r="V121" s="66">
        <v>0</v>
      </c>
      <c r="W121" s="92"/>
      <c r="X121" s="58">
        <v>5624.8275512916516</v>
      </c>
      <c r="Y121" s="59">
        <v>0</v>
      </c>
      <c r="Z121" s="59">
        <v>0</v>
      </c>
      <c r="AA121" s="59">
        <v>0</v>
      </c>
      <c r="AB121" s="59">
        <v>0</v>
      </c>
      <c r="AC121" s="59">
        <v>0</v>
      </c>
      <c r="AD121" s="59">
        <v>0</v>
      </c>
      <c r="AE121" s="60">
        <v>0</v>
      </c>
      <c r="AG121" s="4"/>
      <c r="AH121" s="4"/>
      <c r="AI121" s="4"/>
      <c r="AJ121" s="4"/>
      <c r="AK121" s="4"/>
      <c r="AL121" s="4"/>
      <c r="AM121" s="4"/>
      <c r="AN121" s="4"/>
    </row>
    <row r="122" spans="2:40" x14ac:dyDescent="0.45">
      <c r="B122" s="9" t="s">
        <v>119</v>
      </c>
      <c r="C122" s="13" t="s">
        <v>120</v>
      </c>
      <c r="D122" s="10" t="s">
        <v>188</v>
      </c>
      <c r="E122" s="85"/>
      <c r="F122" s="235">
        <v>0</v>
      </c>
      <c r="G122" s="236">
        <v>1093.7263800927988</v>
      </c>
      <c r="H122" s="236">
        <v>0</v>
      </c>
      <c r="I122" s="236">
        <v>0</v>
      </c>
      <c r="J122" s="236">
        <v>0</v>
      </c>
      <c r="K122" s="236">
        <v>0</v>
      </c>
      <c r="L122" s="236">
        <v>0</v>
      </c>
      <c r="M122" s="237">
        <v>0</v>
      </c>
      <c r="N122" s="92"/>
      <c r="O122" s="64">
        <v>0</v>
      </c>
      <c r="P122" s="65">
        <v>0.88157944762784113</v>
      </c>
      <c r="Q122" s="65">
        <v>0</v>
      </c>
      <c r="R122" s="65">
        <v>0</v>
      </c>
      <c r="S122" s="65">
        <v>0</v>
      </c>
      <c r="T122" s="65">
        <v>0</v>
      </c>
      <c r="U122" s="65">
        <v>0</v>
      </c>
      <c r="V122" s="66">
        <v>0</v>
      </c>
      <c r="W122" s="92"/>
      <c r="X122" s="58">
        <v>0</v>
      </c>
      <c r="Y122" s="59">
        <v>964.2066980182077</v>
      </c>
      <c r="Z122" s="59">
        <v>0</v>
      </c>
      <c r="AA122" s="59">
        <v>0</v>
      </c>
      <c r="AB122" s="59">
        <v>0</v>
      </c>
      <c r="AC122" s="59">
        <v>0</v>
      </c>
      <c r="AD122" s="59">
        <v>0</v>
      </c>
      <c r="AE122" s="60">
        <v>0</v>
      </c>
      <c r="AG122" s="4"/>
      <c r="AH122" s="4"/>
      <c r="AI122" s="4"/>
      <c r="AJ122" s="4"/>
      <c r="AK122" s="4"/>
      <c r="AL122" s="4"/>
      <c r="AM122" s="4"/>
      <c r="AN122" s="4"/>
    </row>
    <row r="123" spans="2:40" x14ac:dyDescent="0.45">
      <c r="B123" s="9" t="s">
        <v>119</v>
      </c>
      <c r="C123" s="13" t="s">
        <v>120</v>
      </c>
      <c r="D123" s="10" t="s">
        <v>163</v>
      </c>
      <c r="E123" s="85"/>
      <c r="F123" s="235">
        <v>10765.400090138703</v>
      </c>
      <c r="G123" s="236">
        <v>11108.437934715968</v>
      </c>
      <c r="H123" s="236">
        <v>0</v>
      </c>
      <c r="I123" s="236">
        <v>0</v>
      </c>
      <c r="J123" s="236">
        <v>0</v>
      </c>
      <c r="K123" s="236">
        <v>0</v>
      </c>
      <c r="L123" s="236">
        <v>0</v>
      </c>
      <c r="M123" s="237">
        <v>0</v>
      </c>
      <c r="N123" s="92"/>
      <c r="O123" s="64">
        <v>2.5029594784236685E-2</v>
      </c>
      <c r="P123" s="65">
        <v>1</v>
      </c>
      <c r="Q123" s="65">
        <v>0</v>
      </c>
      <c r="R123" s="65">
        <v>0</v>
      </c>
      <c r="S123" s="65">
        <v>0</v>
      </c>
      <c r="T123" s="65">
        <v>0</v>
      </c>
      <c r="U123" s="65">
        <v>0</v>
      </c>
      <c r="V123" s="66">
        <v>0</v>
      </c>
      <c r="W123" s="92"/>
      <c r="X123" s="58">
        <v>269.4536019463568</v>
      </c>
      <c r="Y123" s="59">
        <v>11108.437934715968</v>
      </c>
      <c r="Z123" s="59">
        <v>0</v>
      </c>
      <c r="AA123" s="59">
        <v>0</v>
      </c>
      <c r="AB123" s="59">
        <v>0</v>
      </c>
      <c r="AC123" s="59">
        <v>0</v>
      </c>
      <c r="AD123" s="59">
        <v>0</v>
      </c>
      <c r="AE123" s="60">
        <v>0</v>
      </c>
      <c r="AG123" s="4"/>
      <c r="AH123" s="4"/>
      <c r="AI123" s="4"/>
      <c r="AJ123" s="4"/>
      <c r="AK123" s="4"/>
      <c r="AL123" s="4"/>
      <c r="AM123" s="4"/>
      <c r="AN123" s="4"/>
    </row>
    <row r="124" spans="2:40" x14ac:dyDescent="0.45">
      <c r="B124" s="9" t="s">
        <v>119</v>
      </c>
      <c r="C124" s="13" t="s">
        <v>120</v>
      </c>
      <c r="D124" s="10" t="s">
        <v>164</v>
      </c>
      <c r="E124" s="85"/>
      <c r="F124" s="235">
        <v>39995.857554006689</v>
      </c>
      <c r="G124" s="236">
        <v>149719.10797440045</v>
      </c>
      <c r="H124" s="236">
        <v>0</v>
      </c>
      <c r="I124" s="236">
        <v>0</v>
      </c>
      <c r="J124" s="236">
        <v>0</v>
      </c>
      <c r="K124" s="236">
        <v>0</v>
      </c>
      <c r="L124" s="236">
        <v>0</v>
      </c>
      <c r="M124" s="237">
        <v>0</v>
      </c>
      <c r="N124" s="92"/>
      <c r="O124" s="64">
        <v>0.74866354383608891</v>
      </c>
      <c r="P124" s="65">
        <v>0.94894460552515925</v>
      </c>
      <c r="Q124" s="65">
        <v>0</v>
      </c>
      <c r="R124" s="65">
        <v>0</v>
      </c>
      <c r="S124" s="65">
        <v>0</v>
      </c>
      <c r="T124" s="65">
        <v>0</v>
      </c>
      <c r="U124" s="65">
        <v>0</v>
      </c>
      <c r="V124" s="66">
        <v>0</v>
      </c>
      <c r="W124" s="92"/>
      <c r="X124" s="58">
        <v>29943.440455146054</v>
      </c>
      <c r="Y124" s="59">
        <v>142075.13985634616</v>
      </c>
      <c r="Z124" s="59">
        <v>0</v>
      </c>
      <c r="AA124" s="59">
        <v>0</v>
      </c>
      <c r="AB124" s="59">
        <v>0</v>
      </c>
      <c r="AC124" s="59">
        <v>0</v>
      </c>
      <c r="AD124" s="59">
        <v>0</v>
      </c>
      <c r="AE124" s="60">
        <v>0</v>
      </c>
      <c r="AG124" s="4"/>
      <c r="AH124" s="4"/>
      <c r="AI124" s="4"/>
      <c r="AJ124" s="4"/>
      <c r="AK124" s="4"/>
      <c r="AL124" s="4"/>
      <c r="AM124" s="4"/>
      <c r="AN124" s="4"/>
    </row>
    <row r="125" spans="2:40" x14ac:dyDescent="0.45">
      <c r="B125" s="9" t="s">
        <v>119</v>
      </c>
      <c r="C125" s="13" t="s">
        <v>120</v>
      </c>
      <c r="D125" s="10" t="s">
        <v>184</v>
      </c>
      <c r="E125" s="85"/>
      <c r="F125" s="235">
        <v>0</v>
      </c>
      <c r="G125" s="236">
        <v>0</v>
      </c>
      <c r="H125" s="236">
        <v>0</v>
      </c>
      <c r="I125" s="236">
        <v>0</v>
      </c>
      <c r="J125" s="236">
        <v>0</v>
      </c>
      <c r="K125" s="236">
        <v>0</v>
      </c>
      <c r="L125" s="236">
        <v>0</v>
      </c>
      <c r="M125" s="237">
        <v>0</v>
      </c>
      <c r="N125" s="92"/>
      <c r="O125" s="64">
        <v>0</v>
      </c>
      <c r="P125" s="65">
        <v>0</v>
      </c>
      <c r="Q125" s="65">
        <v>0</v>
      </c>
      <c r="R125" s="65">
        <v>0</v>
      </c>
      <c r="S125" s="65">
        <v>0</v>
      </c>
      <c r="T125" s="65">
        <v>0</v>
      </c>
      <c r="U125" s="65">
        <v>0</v>
      </c>
      <c r="V125" s="66">
        <v>0</v>
      </c>
      <c r="W125" s="92"/>
      <c r="X125" s="58">
        <v>0</v>
      </c>
      <c r="Y125" s="59">
        <v>0</v>
      </c>
      <c r="Z125" s="59">
        <v>0</v>
      </c>
      <c r="AA125" s="59">
        <v>0</v>
      </c>
      <c r="AB125" s="59">
        <v>0</v>
      </c>
      <c r="AC125" s="59">
        <v>0</v>
      </c>
      <c r="AD125" s="59">
        <v>0</v>
      </c>
      <c r="AE125" s="60">
        <v>0</v>
      </c>
      <c r="AG125" s="4"/>
      <c r="AH125" s="4"/>
      <c r="AI125" s="4"/>
      <c r="AJ125" s="4"/>
      <c r="AK125" s="4"/>
      <c r="AL125" s="4"/>
      <c r="AM125" s="4"/>
      <c r="AN125" s="4"/>
    </row>
    <row r="126" spans="2:40" x14ac:dyDescent="0.45">
      <c r="B126" s="9" t="s">
        <v>119</v>
      </c>
      <c r="C126" s="13" t="s">
        <v>120</v>
      </c>
      <c r="D126" s="10" t="s">
        <v>181</v>
      </c>
      <c r="E126" s="85"/>
      <c r="F126" s="235">
        <v>0</v>
      </c>
      <c r="G126" s="236">
        <v>629.90123879999999</v>
      </c>
      <c r="H126" s="236">
        <v>1225.7220003</v>
      </c>
      <c r="I126" s="236">
        <v>1205.1561947999999</v>
      </c>
      <c r="J126" s="236">
        <v>1194.5794943999999</v>
      </c>
      <c r="K126" s="236">
        <v>1192.8167205</v>
      </c>
      <c r="L126" s="236">
        <v>1192.8166925999999</v>
      </c>
      <c r="M126" s="237">
        <v>1192.8167142</v>
      </c>
      <c r="N126" s="92"/>
      <c r="O126" s="64">
        <v>0</v>
      </c>
      <c r="P126" s="65">
        <v>0.88006320015511608</v>
      </c>
      <c r="Q126" s="65">
        <v>0.91518350012802996</v>
      </c>
      <c r="R126" s="65">
        <v>0.93719929973128735</v>
      </c>
      <c r="S126" s="65">
        <v>0.95079989974961265</v>
      </c>
      <c r="T126" s="65">
        <v>0.95792859983476863</v>
      </c>
      <c r="U126" s="65">
        <v>0.96170659983247742</v>
      </c>
      <c r="V126" s="66">
        <v>0.96474159993080366</v>
      </c>
      <c r="W126" s="92"/>
      <c r="X126" s="58">
        <v>0</v>
      </c>
      <c r="Y126" s="59">
        <v>554.35289999999998</v>
      </c>
      <c r="Z126" s="59">
        <v>1121.7605504184842</v>
      </c>
      <c r="AA126" s="59">
        <v>1129.4715418333828</v>
      </c>
      <c r="AB126" s="59">
        <v>1135.8060635184629</v>
      </c>
      <c r="AC126" s="59">
        <v>1142.6332509280655</v>
      </c>
      <c r="AD126" s="59">
        <v>1147.1396856637673</v>
      </c>
      <c r="AE126" s="60">
        <v>1150.7599052815121</v>
      </c>
      <c r="AG126" s="4"/>
      <c r="AH126" s="4"/>
      <c r="AI126" s="4"/>
      <c r="AJ126" s="4"/>
      <c r="AK126" s="4"/>
      <c r="AL126" s="4"/>
      <c r="AM126" s="4"/>
      <c r="AN126" s="4"/>
    </row>
    <row r="127" spans="2:40" x14ac:dyDescent="0.45">
      <c r="B127" s="9" t="s">
        <v>119</v>
      </c>
      <c r="C127" s="13" t="s">
        <v>120</v>
      </c>
      <c r="D127" s="10" t="s">
        <v>167</v>
      </c>
      <c r="E127" s="85"/>
      <c r="F127" s="235">
        <v>148.94087677085744</v>
      </c>
      <c r="G127" s="236">
        <v>27901.003854300005</v>
      </c>
      <c r="H127" s="236">
        <v>75943.621755600019</v>
      </c>
      <c r="I127" s="236">
        <v>107872.49135209998</v>
      </c>
      <c r="J127" s="236">
        <v>145114.90148940001</v>
      </c>
      <c r="K127" s="236">
        <v>201379.13913519995</v>
      </c>
      <c r="L127" s="236">
        <v>226545.10167270002</v>
      </c>
      <c r="M127" s="237">
        <v>217959.58543789992</v>
      </c>
      <c r="N127" s="92"/>
      <c r="O127" s="64">
        <v>1</v>
      </c>
      <c r="P127" s="65">
        <v>1</v>
      </c>
      <c r="Q127" s="65">
        <v>1</v>
      </c>
      <c r="R127" s="65">
        <v>1</v>
      </c>
      <c r="S127" s="65">
        <v>1</v>
      </c>
      <c r="T127" s="65">
        <v>1</v>
      </c>
      <c r="U127" s="65">
        <v>1</v>
      </c>
      <c r="V127" s="66">
        <v>1</v>
      </c>
      <c r="W127" s="92"/>
      <c r="X127" s="58">
        <v>148.94087677085744</v>
      </c>
      <c r="Y127" s="59">
        <v>27901.003854300005</v>
      </c>
      <c r="Z127" s="59">
        <v>75943.621755600019</v>
      </c>
      <c r="AA127" s="59">
        <v>107872.49135209998</v>
      </c>
      <c r="AB127" s="59">
        <v>145114.90148940001</v>
      </c>
      <c r="AC127" s="59">
        <v>201379.13913519995</v>
      </c>
      <c r="AD127" s="59">
        <v>226545.10167270002</v>
      </c>
      <c r="AE127" s="60">
        <v>217959.58543789992</v>
      </c>
      <c r="AG127" s="4"/>
      <c r="AH127" s="4"/>
      <c r="AI127" s="4"/>
      <c r="AJ127" s="4"/>
      <c r="AK127" s="4"/>
      <c r="AL127" s="4"/>
      <c r="AM127" s="4"/>
      <c r="AN127" s="4"/>
    </row>
    <row r="128" spans="2:40" x14ac:dyDescent="0.45">
      <c r="B128" s="9" t="s">
        <v>119</v>
      </c>
      <c r="C128" s="13" t="s">
        <v>120</v>
      </c>
      <c r="D128" s="10" t="s">
        <v>168</v>
      </c>
      <c r="E128" s="85"/>
      <c r="F128" s="235">
        <v>168385.17730319995</v>
      </c>
      <c r="G128" s="236">
        <v>0</v>
      </c>
      <c r="H128" s="236">
        <v>0</v>
      </c>
      <c r="I128" s="236">
        <v>0</v>
      </c>
      <c r="J128" s="236">
        <v>0</v>
      </c>
      <c r="K128" s="236">
        <v>0</v>
      </c>
      <c r="L128" s="236">
        <v>0</v>
      </c>
      <c r="M128" s="237">
        <v>0</v>
      </c>
      <c r="N128" s="92"/>
      <c r="O128" s="64">
        <v>1</v>
      </c>
      <c r="P128" s="65">
        <v>0</v>
      </c>
      <c r="Q128" s="65">
        <v>0</v>
      </c>
      <c r="R128" s="65">
        <v>0</v>
      </c>
      <c r="S128" s="65">
        <v>0</v>
      </c>
      <c r="T128" s="65">
        <v>0</v>
      </c>
      <c r="U128" s="65">
        <v>0</v>
      </c>
      <c r="V128" s="66">
        <v>0</v>
      </c>
      <c r="W128" s="92"/>
      <c r="X128" s="58">
        <v>168385.17730319995</v>
      </c>
      <c r="Y128" s="59">
        <v>0</v>
      </c>
      <c r="Z128" s="59">
        <v>0</v>
      </c>
      <c r="AA128" s="59">
        <v>0</v>
      </c>
      <c r="AB128" s="59">
        <v>0</v>
      </c>
      <c r="AC128" s="59">
        <v>0</v>
      </c>
      <c r="AD128" s="59">
        <v>0</v>
      </c>
      <c r="AE128" s="60">
        <v>0</v>
      </c>
      <c r="AG128" s="4"/>
      <c r="AH128" s="4"/>
      <c r="AI128" s="4"/>
      <c r="AJ128" s="4"/>
      <c r="AK128" s="4"/>
      <c r="AL128" s="4"/>
      <c r="AM128" s="4"/>
      <c r="AN128" s="4"/>
    </row>
    <row r="129" spans="2:40" x14ac:dyDescent="0.45">
      <c r="B129" s="9" t="s">
        <v>119</v>
      </c>
      <c r="C129" s="13" t="s">
        <v>120</v>
      </c>
      <c r="D129" s="10" t="s">
        <v>169</v>
      </c>
      <c r="E129" s="85"/>
      <c r="F129" s="235">
        <v>0</v>
      </c>
      <c r="G129" s="236">
        <v>4921.3219857999993</v>
      </c>
      <c r="H129" s="236">
        <v>11873.017453399993</v>
      </c>
      <c r="I129" s="236">
        <v>16149.321442400003</v>
      </c>
      <c r="J129" s="236">
        <v>22428.566559399991</v>
      </c>
      <c r="K129" s="236">
        <v>32430.642474399992</v>
      </c>
      <c r="L129" s="236">
        <v>38787.183322299992</v>
      </c>
      <c r="M129" s="237">
        <v>38992.0914854</v>
      </c>
      <c r="N129" s="92"/>
      <c r="O129" s="64">
        <v>0</v>
      </c>
      <c r="P129" s="65">
        <v>1</v>
      </c>
      <c r="Q129" s="65">
        <v>1</v>
      </c>
      <c r="R129" s="65">
        <v>1</v>
      </c>
      <c r="S129" s="65">
        <v>1</v>
      </c>
      <c r="T129" s="65">
        <v>1</v>
      </c>
      <c r="U129" s="65">
        <v>1</v>
      </c>
      <c r="V129" s="66">
        <v>1</v>
      </c>
      <c r="W129" s="92"/>
      <c r="X129" s="58">
        <v>0</v>
      </c>
      <c r="Y129" s="59">
        <v>4921.3219857999993</v>
      </c>
      <c r="Z129" s="59">
        <v>11873.017453399993</v>
      </c>
      <c r="AA129" s="59">
        <v>16149.321442400003</v>
      </c>
      <c r="AB129" s="59">
        <v>22428.566559399991</v>
      </c>
      <c r="AC129" s="59">
        <v>32430.642474399992</v>
      </c>
      <c r="AD129" s="59">
        <v>38787.183322299992</v>
      </c>
      <c r="AE129" s="60">
        <v>38992.0914854</v>
      </c>
      <c r="AG129" s="4"/>
      <c r="AH129" s="4"/>
      <c r="AI129" s="4"/>
      <c r="AJ129" s="4"/>
      <c r="AK129" s="4"/>
      <c r="AL129" s="4"/>
      <c r="AM129" s="4"/>
      <c r="AN129" s="4"/>
    </row>
    <row r="130" spans="2:40" x14ac:dyDescent="0.45">
      <c r="B130" s="9" t="s">
        <v>119</v>
      </c>
      <c r="C130" s="13" t="s">
        <v>120</v>
      </c>
      <c r="D130" s="10" t="s">
        <v>170</v>
      </c>
      <c r="E130" s="85"/>
      <c r="F130" s="235">
        <v>567175.1136026684</v>
      </c>
      <c r="G130" s="236">
        <v>1608384.2324845004</v>
      </c>
      <c r="H130" s="236">
        <v>3071641.8003831995</v>
      </c>
      <c r="I130" s="236">
        <v>2886779.3617745005</v>
      </c>
      <c r="J130" s="236">
        <v>2741787.0528290002</v>
      </c>
      <c r="K130" s="236">
        <v>2599855.7170253</v>
      </c>
      <c r="L130" s="236">
        <v>2502211.2325273999</v>
      </c>
      <c r="M130" s="237">
        <v>2449326.2390649985</v>
      </c>
      <c r="N130" s="92"/>
      <c r="O130" s="64">
        <v>1</v>
      </c>
      <c r="P130" s="65">
        <v>1</v>
      </c>
      <c r="Q130" s="65">
        <v>1</v>
      </c>
      <c r="R130" s="65">
        <v>1</v>
      </c>
      <c r="S130" s="65">
        <v>1</v>
      </c>
      <c r="T130" s="65">
        <v>1</v>
      </c>
      <c r="U130" s="65">
        <v>1</v>
      </c>
      <c r="V130" s="66">
        <v>1</v>
      </c>
      <c r="W130" s="92"/>
      <c r="X130" s="58">
        <v>567175.1136026684</v>
      </c>
      <c r="Y130" s="59">
        <v>1608384.2324845004</v>
      </c>
      <c r="Z130" s="59">
        <v>3071641.8003831995</v>
      </c>
      <c r="AA130" s="59">
        <v>2886779.3617745005</v>
      </c>
      <c r="AB130" s="59">
        <v>2741787.0528290002</v>
      </c>
      <c r="AC130" s="59">
        <v>2599855.7170253</v>
      </c>
      <c r="AD130" s="59">
        <v>2502211.2325273999</v>
      </c>
      <c r="AE130" s="60">
        <v>2449326.2390649985</v>
      </c>
      <c r="AG130" s="4"/>
      <c r="AH130" s="4"/>
      <c r="AI130" s="4"/>
      <c r="AJ130" s="4"/>
      <c r="AK130" s="4"/>
      <c r="AL130" s="4"/>
      <c r="AM130" s="4"/>
      <c r="AN130" s="4"/>
    </row>
    <row r="131" spans="2:40" x14ac:dyDescent="0.45">
      <c r="B131" s="9" t="s">
        <v>119</v>
      </c>
      <c r="C131" s="13" t="s">
        <v>120</v>
      </c>
      <c r="D131" s="10" t="s">
        <v>171</v>
      </c>
      <c r="E131" s="85"/>
      <c r="F131" s="235">
        <v>90766.58763735478</v>
      </c>
      <c r="G131" s="236">
        <v>0</v>
      </c>
      <c r="H131" s="236">
        <v>0</v>
      </c>
      <c r="I131" s="236">
        <v>0</v>
      </c>
      <c r="J131" s="236">
        <v>0</v>
      </c>
      <c r="K131" s="236">
        <v>0</v>
      </c>
      <c r="L131" s="236">
        <v>0</v>
      </c>
      <c r="M131" s="237">
        <v>0</v>
      </c>
      <c r="N131" s="92"/>
      <c r="O131" s="64">
        <v>0.42392643630510468</v>
      </c>
      <c r="P131" s="65">
        <v>0</v>
      </c>
      <c r="Q131" s="65">
        <v>0</v>
      </c>
      <c r="R131" s="65">
        <v>0</v>
      </c>
      <c r="S131" s="65">
        <v>0</v>
      </c>
      <c r="T131" s="65">
        <v>0</v>
      </c>
      <c r="U131" s="65">
        <v>0</v>
      </c>
      <c r="V131" s="66">
        <v>0</v>
      </c>
      <c r="W131" s="92"/>
      <c r="X131" s="58">
        <v>38478.356032678785</v>
      </c>
      <c r="Y131" s="59">
        <v>0</v>
      </c>
      <c r="Z131" s="59">
        <v>0</v>
      </c>
      <c r="AA131" s="59">
        <v>0</v>
      </c>
      <c r="AB131" s="59">
        <v>0</v>
      </c>
      <c r="AC131" s="59">
        <v>0</v>
      </c>
      <c r="AD131" s="59">
        <v>0</v>
      </c>
      <c r="AE131" s="60">
        <v>0</v>
      </c>
      <c r="AG131" s="4"/>
      <c r="AH131" s="4"/>
      <c r="AI131" s="4"/>
      <c r="AJ131" s="4"/>
      <c r="AK131" s="4"/>
      <c r="AL131" s="4"/>
      <c r="AM131" s="4"/>
      <c r="AN131" s="4"/>
    </row>
    <row r="132" spans="2:40" x14ac:dyDescent="0.45">
      <c r="B132" s="9" t="s">
        <v>119</v>
      </c>
      <c r="C132" s="13" t="s">
        <v>120</v>
      </c>
      <c r="D132" s="10" t="s">
        <v>189</v>
      </c>
      <c r="E132" s="85"/>
      <c r="F132" s="235">
        <v>0</v>
      </c>
      <c r="G132" s="236">
        <v>0</v>
      </c>
      <c r="H132" s="236">
        <v>0</v>
      </c>
      <c r="I132" s="236">
        <v>0</v>
      </c>
      <c r="J132" s="236">
        <v>0</v>
      </c>
      <c r="K132" s="236">
        <v>0</v>
      </c>
      <c r="L132" s="236">
        <v>0</v>
      </c>
      <c r="M132" s="237">
        <v>0</v>
      </c>
      <c r="N132" s="92"/>
      <c r="O132" s="64">
        <v>0</v>
      </c>
      <c r="P132" s="65">
        <v>0</v>
      </c>
      <c r="Q132" s="65">
        <v>0</v>
      </c>
      <c r="R132" s="65">
        <v>0</v>
      </c>
      <c r="S132" s="65">
        <v>0</v>
      </c>
      <c r="T132" s="65">
        <v>0</v>
      </c>
      <c r="U132" s="65">
        <v>0</v>
      </c>
      <c r="V132" s="66">
        <v>0</v>
      </c>
      <c r="W132" s="92"/>
      <c r="X132" s="58">
        <v>0</v>
      </c>
      <c r="Y132" s="59">
        <v>0</v>
      </c>
      <c r="Z132" s="59">
        <v>0</v>
      </c>
      <c r="AA132" s="59">
        <v>0</v>
      </c>
      <c r="AB132" s="59">
        <v>0</v>
      </c>
      <c r="AC132" s="59">
        <v>0</v>
      </c>
      <c r="AD132" s="59">
        <v>0</v>
      </c>
      <c r="AE132" s="60">
        <v>0</v>
      </c>
      <c r="AG132" s="4"/>
      <c r="AH132" s="4"/>
      <c r="AI132" s="4"/>
      <c r="AJ132" s="4"/>
      <c r="AK132" s="4"/>
      <c r="AL132" s="4"/>
      <c r="AM132" s="4"/>
      <c r="AN132" s="4"/>
    </row>
    <row r="133" spans="2:40" x14ac:dyDescent="0.45">
      <c r="B133" s="9" t="s">
        <v>119</v>
      </c>
      <c r="C133" s="13" t="s">
        <v>120</v>
      </c>
      <c r="D133" s="10" t="s">
        <v>172</v>
      </c>
      <c r="E133" s="85"/>
      <c r="F133" s="235">
        <v>14030.907265817757</v>
      </c>
      <c r="G133" s="236">
        <v>0</v>
      </c>
      <c r="H133" s="236">
        <v>0</v>
      </c>
      <c r="I133" s="236">
        <v>0</v>
      </c>
      <c r="J133" s="236">
        <v>0</v>
      </c>
      <c r="K133" s="236">
        <v>0</v>
      </c>
      <c r="L133" s="236">
        <v>0</v>
      </c>
      <c r="M133" s="237">
        <v>0</v>
      </c>
      <c r="N133" s="92"/>
      <c r="O133" s="64">
        <v>1</v>
      </c>
      <c r="P133" s="65">
        <v>0</v>
      </c>
      <c r="Q133" s="65">
        <v>0</v>
      </c>
      <c r="R133" s="65">
        <v>0</v>
      </c>
      <c r="S133" s="65">
        <v>0</v>
      </c>
      <c r="T133" s="65">
        <v>0</v>
      </c>
      <c r="U133" s="65">
        <v>0</v>
      </c>
      <c r="V133" s="66">
        <v>0</v>
      </c>
      <c r="W133" s="92"/>
      <c r="X133" s="58">
        <v>14030.907265817757</v>
      </c>
      <c r="Y133" s="59">
        <v>0</v>
      </c>
      <c r="Z133" s="59">
        <v>0</v>
      </c>
      <c r="AA133" s="59">
        <v>0</v>
      </c>
      <c r="AB133" s="59">
        <v>0</v>
      </c>
      <c r="AC133" s="59">
        <v>0</v>
      </c>
      <c r="AD133" s="59">
        <v>0</v>
      </c>
      <c r="AE133" s="60">
        <v>0</v>
      </c>
      <c r="AG133" s="4"/>
      <c r="AH133" s="4"/>
      <c r="AI133" s="4"/>
      <c r="AJ133" s="4"/>
      <c r="AK133" s="4"/>
      <c r="AL133" s="4"/>
      <c r="AM133" s="4"/>
      <c r="AN133" s="4"/>
    </row>
    <row r="134" spans="2:40" x14ac:dyDescent="0.45">
      <c r="B134" s="9" t="s">
        <v>119</v>
      </c>
      <c r="C134" s="13" t="s">
        <v>120</v>
      </c>
      <c r="D134" s="10" t="s">
        <v>173</v>
      </c>
      <c r="E134" s="85"/>
      <c r="F134" s="235">
        <v>4110138.9676416339</v>
      </c>
      <c r="G134" s="236">
        <v>0</v>
      </c>
      <c r="H134" s="236">
        <v>0</v>
      </c>
      <c r="I134" s="236">
        <v>0</v>
      </c>
      <c r="J134" s="236">
        <v>0</v>
      </c>
      <c r="K134" s="236">
        <v>0</v>
      </c>
      <c r="L134" s="236">
        <v>0</v>
      </c>
      <c r="M134" s="237">
        <v>0</v>
      </c>
      <c r="N134" s="92"/>
      <c r="O134" s="64">
        <v>1</v>
      </c>
      <c r="P134" s="65">
        <v>0</v>
      </c>
      <c r="Q134" s="65">
        <v>0</v>
      </c>
      <c r="R134" s="65">
        <v>0</v>
      </c>
      <c r="S134" s="65">
        <v>0</v>
      </c>
      <c r="T134" s="65">
        <v>0</v>
      </c>
      <c r="U134" s="65">
        <v>0</v>
      </c>
      <c r="V134" s="66">
        <v>0</v>
      </c>
      <c r="W134" s="92"/>
      <c r="X134" s="58">
        <v>4110138.9676416339</v>
      </c>
      <c r="Y134" s="59">
        <v>0</v>
      </c>
      <c r="Z134" s="59">
        <v>0</v>
      </c>
      <c r="AA134" s="59">
        <v>0</v>
      </c>
      <c r="AB134" s="59">
        <v>0</v>
      </c>
      <c r="AC134" s="59">
        <v>0</v>
      </c>
      <c r="AD134" s="59">
        <v>0</v>
      </c>
      <c r="AE134" s="60">
        <v>0</v>
      </c>
      <c r="AG134" s="4"/>
      <c r="AH134" s="4"/>
      <c r="AI134" s="4"/>
      <c r="AJ134" s="4"/>
      <c r="AK134" s="4"/>
      <c r="AL134" s="4"/>
      <c r="AM134" s="4"/>
      <c r="AN134" s="4"/>
    </row>
    <row r="135" spans="2:40" x14ac:dyDescent="0.45">
      <c r="B135" s="9" t="s">
        <v>119</v>
      </c>
      <c r="C135" s="13" t="s">
        <v>121</v>
      </c>
      <c r="D135" s="10" t="s">
        <v>174</v>
      </c>
      <c r="E135" s="85"/>
      <c r="F135" s="235">
        <v>0</v>
      </c>
      <c r="G135" s="236">
        <v>1118645.8003652417</v>
      </c>
      <c r="H135" s="236">
        <v>370091.15642069996</v>
      </c>
      <c r="I135" s="236">
        <v>494507.65737759997</v>
      </c>
      <c r="J135" s="236">
        <v>515456.78491590003</v>
      </c>
      <c r="K135" s="236">
        <v>950464.67992589995</v>
      </c>
      <c r="L135" s="236">
        <v>727946.33167610003</v>
      </c>
      <c r="M135" s="237">
        <v>765441.22598600015</v>
      </c>
      <c r="N135" s="92"/>
      <c r="O135" s="64">
        <v>0</v>
      </c>
      <c r="P135" s="65">
        <v>0.91937685243784006</v>
      </c>
      <c r="Q135" s="65">
        <v>0.4652432000003075</v>
      </c>
      <c r="R135" s="65">
        <v>0.5044097999995738</v>
      </c>
      <c r="S135" s="65">
        <v>0.53924209999999084</v>
      </c>
      <c r="T135" s="65">
        <v>0.56914429999983507</v>
      </c>
      <c r="U135" s="65">
        <v>0.59545839999994044</v>
      </c>
      <c r="V135" s="66">
        <v>0.61901599999979229</v>
      </c>
      <c r="W135" s="92"/>
      <c r="X135" s="58">
        <v>0</v>
      </c>
      <c r="Y135" s="59">
        <v>1028457.0549326043</v>
      </c>
      <c r="Z135" s="59">
        <v>172182.3939049808</v>
      </c>
      <c r="AA135" s="59">
        <v>249434.50855609297</v>
      </c>
      <c r="AB135" s="59">
        <v>277955.99915729353</v>
      </c>
      <c r="AC135" s="59">
        <v>540951.55493099359</v>
      </c>
      <c r="AD135" s="59">
        <v>433461.75794567645</v>
      </c>
      <c r="AE135" s="60">
        <v>473820.36594479089</v>
      </c>
      <c r="AG135" s="4"/>
      <c r="AH135" s="4"/>
      <c r="AI135" s="4"/>
      <c r="AJ135" s="4"/>
      <c r="AK135" s="4"/>
      <c r="AL135" s="4"/>
      <c r="AM135" s="4"/>
      <c r="AN135" s="4"/>
    </row>
    <row r="136" spans="2:40" x14ac:dyDescent="0.45">
      <c r="B136" s="9" t="s">
        <v>119</v>
      </c>
      <c r="C136" s="13" t="s">
        <v>121</v>
      </c>
      <c r="D136" s="10" t="s">
        <v>152</v>
      </c>
      <c r="E136" s="85"/>
      <c r="F136" s="235">
        <v>1294688.6256802313</v>
      </c>
      <c r="G136" s="236">
        <v>3638126.2095749797</v>
      </c>
      <c r="H136" s="236">
        <v>0</v>
      </c>
      <c r="I136" s="236">
        <v>0</v>
      </c>
      <c r="J136" s="236">
        <v>0</v>
      </c>
      <c r="K136" s="236">
        <v>0</v>
      </c>
      <c r="L136" s="236">
        <v>0</v>
      </c>
      <c r="M136" s="237">
        <v>0</v>
      </c>
      <c r="N136" s="92"/>
      <c r="O136" s="64">
        <v>0.99416235327101699</v>
      </c>
      <c r="P136" s="65">
        <v>0.99832921186250834</v>
      </c>
      <c r="Q136" s="65">
        <v>0</v>
      </c>
      <c r="R136" s="65">
        <v>0</v>
      </c>
      <c r="S136" s="65">
        <v>0</v>
      </c>
      <c r="T136" s="65">
        <v>0</v>
      </c>
      <c r="U136" s="65">
        <v>0</v>
      </c>
      <c r="V136" s="66">
        <v>0</v>
      </c>
      <c r="W136" s="92"/>
      <c r="X136" s="58">
        <v>1287130.6908594775</v>
      </c>
      <c r="Y136" s="59">
        <v>3632047.6714613242</v>
      </c>
      <c r="Z136" s="59">
        <v>0</v>
      </c>
      <c r="AA136" s="59">
        <v>0</v>
      </c>
      <c r="AB136" s="59">
        <v>0</v>
      </c>
      <c r="AC136" s="59">
        <v>0</v>
      </c>
      <c r="AD136" s="59">
        <v>0</v>
      </c>
      <c r="AE136" s="60">
        <v>0</v>
      </c>
      <c r="AG136" s="4"/>
      <c r="AH136" s="4"/>
      <c r="AI136" s="4"/>
      <c r="AJ136" s="4"/>
      <c r="AK136" s="4"/>
      <c r="AL136" s="4"/>
      <c r="AM136" s="4"/>
      <c r="AN136" s="4"/>
    </row>
    <row r="137" spans="2:40" x14ac:dyDescent="0.45">
      <c r="B137" s="9" t="s">
        <v>119</v>
      </c>
      <c r="C137" s="13" t="s">
        <v>121</v>
      </c>
      <c r="D137" s="10" t="s">
        <v>175</v>
      </c>
      <c r="E137" s="85"/>
      <c r="F137" s="235">
        <v>0</v>
      </c>
      <c r="G137" s="236">
        <v>75924.043721082751</v>
      </c>
      <c r="H137" s="236">
        <v>58631.131862399998</v>
      </c>
      <c r="I137" s="236">
        <v>74133.343051500007</v>
      </c>
      <c r="J137" s="236">
        <v>79645.898941199994</v>
      </c>
      <c r="K137" s="236">
        <v>153115.60198800001</v>
      </c>
      <c r="L137" s="236">
        <v>124241.19249630001</v>
      </c>
      <c r="M137" s="237">
        <v>136803.04653349999</v>
      </c>
      <c r="N137" s="92"/>
      <c r="O137" s="64">
        <v>0</v>
      </c>
      <c r="P137" s="65">
        <v>1</v>
      </c>
      <c r="Q137" s="65">
        <v>1</v>
      </c>
      <c r="R137" s="65">
        <v>1</v>
      </c>
      <c r="S137" s="65">
        <v>1</v>
      </c>
      <c r="T137" s="65">
        <v>1</v>
      </c>
      <c r="U137" s="65">
        <v>1</v>
      </c>
      <c r="V137" s="66">
        <v>1</v>
      </c>
      <c r="W137" s="92"/>
      <c r="X137" s="58">
        <v>0</v>
      </c>
      <c r="Y137" s="59">
        <v>75924.043721082751</v>
      </c>
      <c r="Z137" s="59">
        <v>58631.131862399998</v>
      </c>
      <c r="AA137" s="59">
        <v>74133.343051500007</v>
      </c>
      <c r="AB137" s="59">
        <v>79645.898941199994</v>
      </c>
      <c r="AC137" s="59">
        <v>153115.60198800001</v>
      </c>
      <c r="AD137" s="59">
        <v>124241.19249630001</v>
      </c>
      <c r="AE137" s="60">
        <v>136803.04653349999</v>
      </c>
      <c r="AG137" s="4"/>
      <c r="AH137" s="4"/>
      <c r="AI137" s="4"/>
      <c r="AJ137" s="4"/>
      <c r="AK137" s="4"/>
      <c r="AL137" s="4"/>
      <c r="AM137" s="4"/>
      <c r="AN137" s="4"/>
    </row>
    <row r="138" spans="2:40" x14ac:dyDescent="0.45">
      <c r="B138" s="9" t="s">
        <v>119</v>
      </c>
      <c r="C138" s="13" t="s">
        <v>121</v>
      </c>
      <c r="D138" s="10" t="s">
        <v>153</v>
      </c>
      <c r="E138" s="85"/>
      <c r="F138" s="235">
        <v>0</v>
      </c>
      <c r="G138" s="236">
        <v>61742587.072008729</v>
      </c>
      <c r="H138" s="236">
        <v>15630492.698953601</v>
      </c>
      <c r="I138" s="236">
        <v>13124670.593607899</v>
      </c>
      <c r="J138" s="236">
        <v>9796795.3446104005</v>
      </c>
      <c r="K138" s="236">
        <v>12243444.934887998</v>
      </c>
      <c r="L138" s="236">
        <v>8029716.9125234</v>
      </c>
      <c r="M138" s="237">
        <v>8599751.8510887008</v>
      </c>
      <c r="N138" s="92"/>
      <c r="O138" s="64">
        <v>0</v>
      </c>
      <c r="P138" s="65">
        <v>1</v>
      </c>
      <c r="Q138" s="65">
        <v>1</v>
      </c>
      <c r="R138" s="65">
        <v>1</v>
      </c>
      <c r="S138" s="65">
        <v>1</v>
      </c>
      <c r="T138" s="65">
        <v>1</v>
      </c>
      <c r="U138" s="65">
        <v>1</v>
      </c>
      <c r="V138" s="66">
        <v>1</v>
      </c>
      <c r="W138" s="92"/>
      <c r="X138" s="58">
        <v>0</v>
      </c>
      <c r="Y138" s="59">
        <v>61742587.072008729</v>
      </c>
      <c r="Z138" s="59">
        <v>15630492.698953601</v>
      </c>
      <c r="AA138" s="59">
        <v>13124670.593607899</v>
      </c>
      <c r="AB138" s="59">
        <v>9796795.3446104005</v>
      </c>
      <c r="AC138" s="59">
        <v>12243444.934887998</v>
      </c>
      <c r="AD138" s="59">
        <v>8029716.9125234</v>
      </c>
      <c r="AE138" s="60">
        <v>8599751.8510887008</v>
      </c>
      <c r="AG138" s="4"/>
      <c r="AH138" s="4"/>
      <c r="AI138" s="4"/>
      <c r="AJ138" s="4"/>
      <c r="AK138" s="4"/>
      <c r="AL138" s="4"/>
      <c r="AM138" s="4"/>
      <c r="AN138" s="4"/>
    </row>
    <row r="139" spans="2:40" x14ac:dyDescent="0.45">
      <c r="B139" s="9" t="s">
        <v>119</v>
      </c>
      <c r="C139" s="13" t="s">
        <v>121</v>
      </c>
      <c r="D139" s="10" t="s">
        <v>154</v>
      </c>
      <c r="E139" s="85"/>
      <c r="F139" s="235">
        <v>0</v>
      </c>
      <c r="G139" s="236">
        <v>0</v>
      </c>
      <c r="H139" s="236">
        <v>0</v>
      </c>
      <c r="I139" s="236">
        <v>0</v>
      </c>
      <c r="J139" s="236">
        <v>0</v>
      </c>
      <c r="K139" s="236">
        <v>0</v>
      </c>
      <c r="L139" s="236">
        <v>0</v>
      </c>
      <c r="M139" s="237">
        <v>0</v>
      </c>
      <c r="N139" s="92"/>
      <c r="O139" s="64">
        <v>0</v>
      </c>
      <c r="P139" s="65">
        <v>0</v>
      </c>
      <c r="Q139" s="65">
        <v>0</v>
      </c>
      <c r="R139" s="65">
        <v>0</v>
      </c>
      <c r="S139" s="65">
        <v>0</v>
      </c>
      <c r="T139" s="65">
        <v>0</v>
      </c>
      <c r="U139" s="65">
        <v>0</v>
      </c>
      <c r="V139" s="66">
        <v>0</v>
      </c>
      <c r="W139" s="92"/>
      <c r="X139" s="58">
        <v>0</v>
      </c>
      <c r="Y139" s="59">
        <v>0</v>
      </c>
      <c r="Z139" s="59">
        <v>0</v>
      </c>
      <c r="AA139" s="59">
        <v>0</v>
      </c>
      <c r="AB139" s="59">
        <v>0</v>
      </c>
      <c r="AC139" s="59">
        <v>0</v>
      </c>
      <c r="AD139" s="59">
        <v>0</v>
      </c>
      <c r="AE139" s="60">
        <v>0</v>
      </c>
      <c r="AG139" s="4"/>
      <c r="AH139" s="4"/>
      <c r="AI139" s="4"/>
      <c r="AJ139" s="4"/>
      <c r="AK139" s="4"/>
      <c r="AL139" s="4"/>
      <c r="AM139" s="4"/>
      <c r="AN139" s="4"/>
    </row>
    <row r="140" spans="2:40" x14ac:dyDescent="0.45">
      <c r="B140" s="9" t="s">
        <v>119</v>
      </c>
      <c r="C140" s="13" t="s">
        <v>121</v>
      </c>
      <c r="D140" s="10" t="s">
        <v>155</v>
      </c>
      <c r="E140" s="85"/>
      <c r="F140" s="235">
        <v>5850821.74419853</v>
      </c>
      <c r="G140" s="236">
        <v>3131172.3654797431</v>
      </c>
      <c r="H140" s="236">
        <v>2544636.2004107004</v>
      </c>
      <c r="I140" s="236">
        <v>1927739.3493144</v>
      </c>
      <c r="J140" s="236">
        <v>1590534.2299643001</v>
      </c>
      <c r="K140" s="236">
        <v>1482442.8767194999</v>
      </c>
      <c r="L140" s="236">
        <v>1429073.1591492002</v>
      </c>
      <c r="M140" s="237">
        <v>1326928.6908773999</v>
      </c>
      <c r="N140" s="92"/>
      <c r="O140" s="64">
        <v>0</v>
      </c>
      <c r="P140" s="65">
        <v>0</v>
      </c>
      <c r="Q140" s="65">
        <v>0</v>
      </c>
      <c r="R140" s="65">
        <v>0</v>
      </c>
      <c r="S140" s="65">
        <v>0</v>
      </c>
      <c r="T140" s="65">
        <v>0</v>
      </c>
      <c r="U140" s="65">
        <v>0</v>
      </c>
      <c r="V140" s="66">
        <v>0</v>
      </c>
      <c r="W140" s="92"/>
      <c r="X140" s="58">
        <v>0</v>
      </c>
      <c r="Y140" s="59">
        <v>0</v>
      </c>
      <c r="Z140" s="59">
        <v>0</v>
      </c>
      <c r="AA140" s="59">
        <v>0</v>
      </c>
      <c r="AB140" s="59">
        <v>0</v>
      </c>
      <c r="AC140" s="59">
        <v>0</v>
      </c>
      <c r="AD140" s="59">
        <v>0</v>
      </c>
      <c r="AE140" s="60">
        <v>0</v>
      </c>
      <c r="AG140" s="4"/>
      <c r="AH140" s="4"/>
      <c r="AI140" s="4"/>
      <c r="AJ140" s="4"/>
      <c r="AK140" s="4"/>
      <c r="AL140" s="4"/>
      <c r="AM140" s="4"/>
      <c r="AN140" s="4"/>
    </row>
    <row r="141" spans="2:40" x14ac:dyDescent="0.45">
      <c r="B141" s="9" t="s">
        <v>119</v>
      </c>
      <c r="C141" s="13" t="s">
        <v>121</v>
      </c>
      <c r="D141" s="10" t="s">
        <v>156</v>
      </c>
      <c r="E141" s="85"/>
      <c r="F141" s="235">
        <v>59881.112540923103</v>
      </c>
      <c r="G141" s="236">
        <v>370503.05979527568</v>
      </c>
      <c r="H141" s="236">
        <v>0</v>
      </c>
      <c r="I141" s="236">
        <v>0</v>
      </c>
      <c r="J141" s="236">
        <v>0</v>
      </c>
      <c r="K141" s="236">
        <v>0</v>
      </c>
      <c r="L141" s="236">
        <v>0</v>
      </c>
      <c r="M141" s="237">
        <v>0</v>
      </c>
      <c r="N141" s="92"/>
      <c r="O141" s="64">
        <v>5.2901915094387318E-2</v>
      </c>
      <c r="P141" s="65">
        <v>0.96217033475163227</v>
      </c>
      <c r="Q141" s="65">
        <v>0</v>
      </c>
      <c r="R141" s="65">
        <v>0</v>
      </c>
      <c r="S141" s="65">
        <v>0</v>
      </c>
      <c r="T141" s="65">
        <v>0</v>
      </c>
      <c r="U141" s="65">
        <v>0</v>
      </c>
      <c r="V141" s="66">
        <v>0</v>
      </c>
      <c r="W141" s="92"/>
      <c r="X141" s="58">
        <v>3167.8255313973655</v>
      </c>
      <c r="Y141" s="59">
        <v>356487.05306972441</v>
      </c>
      <c r="Z141" s="59">
        <v>0</v>
      </c>
      <c r="AA141" s="59">
        <v>0</v>
      </c>
      <c r="AB141" s="59">
        <v>0</v>
      </c>
      <c r="AC141" s="59">
        <v>0</v>
      </c>
      <c r="AD141" s="59">
        <v>0</v>
      </c>
      <c r="AE141" s="60">
        <v>0</v>
      </c>
      <c r="AG141" s="4"/>
      <c r="AH141" s="4"/>
      <c r="AI141" s="4"/>
      <c r="AJ141" s="4"/>
      <c r="AK141" s="4"/>
      <c r="AL141" s="4"/>
      <c r="AM141" s="4"/>
      <c r="AN141" s="4"/>
    </row>
    <row r="142" spans="2:40" x14ac:dyDescent="0.45">
      <c r="B142" s="9" t="s">
        <v>119</v>
      </c>
      <c r="C142" s="13" t="s">
        <v>121</v>
      </c>
      <c r="D142" s="10" t="s">
        <v>187</v>
      </c>
      <c r="E142" s="85"/>
      <c r="F142" s="235">
        <v>0</v>
      </c>
      <c r="G142" s="236">
        <v>757931.73530891258</v>
      </c>
      <c r="H142" s="236">
        <v>0</v>
      </c>
      <c r="I142" s="236">
        <v>0</v>
      </c>
      <c r="J142" s="236">
        <v>0</v>
      </c>
      <c r="K142" s="236">
        <v>0</v>
      </c>
      <c r="L142" s="236">
        <v>0</v>
      </c>
      <c r="M142" s="237">
        <v>0</v>
      </c>
      <c r="N142" s="92"/>
      <c r="O142" s="64">
        <v>0</v>
      </c>
      <c r="P142" s="65">
        <v>1</v>
      </c>
      <c r="Q142" s="65">
        <v>0</v>
      </c>
      <c r="R142" s="65">
        <v>0</v>
      </c>
      <c r="S142" s="65">
        <v>0</v>
      </c>
      <c r="T142" s="65">
        <v>0</v>
      </c>
      <c r="U142" s="65">
        <v>0</v>
      </c>
      <c r="V142" s="66">
        <v>0</v>
      </c>
      <c r="W142" s="92"/>
      <c r="X142" s="58">
        <v>0</v>
      </c>
      <c r="Y142" s="59">
        <v>757931.73530891258</v>
      </c>
      <c r="Z142" s="59">
        <v>0</v>
      </c>
      <c r="AA142" s="59">
        <v>0</v>
      </c>
      <c r="AB142" s="59">
        <v>0</v>
      </c>
      <c r="AC142" s="59">
        <v>0</v>
      </c>
      <c r="AD142" s="59">
        <v>0</v>
      </c>
      <c r="AE142" s="60">
        <v>0</v>
      </c>
      <c r="AG142" s="4"/>
      <c r="AH142" s="4"/>
      <c r="AI142" s="4"/>
      <c r="AJ142" s="4"/>
      <c r="AK142" s="4"/>
      <c r="AL142" s="4"/>
      <c r="AM142" s="4"/>
      <c r="AN142" s="4"/>
    </row>
    <row r="143" spans="2:40" x14ac:dyDescent="0.45">
      <c r="B143" s="9" t="s">
        <v>119</v>
      </c>
      <c r="C143" s="13" t="s">
        <v>121</v>
      </c>
      <c r="D143" s="10" t="s">
        <v>157</v>
      </c>
      <c r="E143" s="85"/>
      <c r="F143" s="235">
        <v>46924.825016035007</v>
      </c>
      <c r="G143" s="236">
        <v>68718.471667793405</v>
      </c>
      <c r="H143" s="236">
        <v>0</v>
      </c>
      <c r="I143" s="236">
        <v>0</v>
      </c>
      <c r="J143" s="236">
        <v>0</v>
      </c>
      <c r="K143" s="236">
        <v>0</v>
      </c>
      <c r="L143" s="236">
        <v>0</v>
      </c>
      <c r="M143" s="237">
        <v>0</v>
      </c>
      <c r="N143" s="92"/>
      <c r="O143" s="64">
        <v>2.5048172921971909E-2</v>
      </c>
      <c r="P143" s="65">
        <v>0.99796800669967545</v>
      </c>
      <c r="Q143" s="65">
        <v>0</v>
      </c>
      <c r="R143" s="65">
        <v>0</v>
      </c>
      <c r="S143" s="65">
        <v>0</v>
      </c>
      <c r="T143" s="65">
        <v>0</v>
      </c>
      <c r="U143" s="65">
        <v>0</v>
      </c>
      <c r="V143" s="66">
        <v>0</v>
      </c>
      <c r="W143" s="92"/>
      <c r="X143" s="58">
        <v>1175.3811313349181</v>
      </c>
      <c r="Y143" s="59">
        <v>68578.836193755909</v>
      </c>
      <c r="Z143" s="59">
        <v>0</v>
      </c>
      <c r="AA143" s="59">
        <v>0</v>
      </c>
      <c r="AB143" s="59">
        <v>0</v>
      </c>
      <c r="AC143" s="59">
        <v>0</v>
      </c>
      <c r="AD143" s="59">
        <v>0</v>
      </c>
      <c r="AE143" s="60">
        <v>0</v>
      </c>
      <c r="AG143" s="4"/>
      <c r="AH143" s="4"/>
      <c r="AI143" s="4"/>
      <c r="AJ143" s="4"/>
      <c r="AK143" s="4"/>
      <c r="AL143" s="4"/>
      <c r="AM143" s="4"/>
      <c r="AN143" s="4"/>
    </row>
    <row r="144" spans="2:40" x14ac:dyDescent="0.45">
      <c r="B144" s="9" t="s">
        <v>119</v>
      </c>
      <c r="C144" s="13" t="s">
        <v>121</v>
      </c>
      <c r="D144" s="10" t="s">
        <v>158</v>
      </c>
      <c r="E144" s="85"/>
      <c r="F144" s="235">
        <v>116275.94124193898</v>
      </c>
      <c r="G144" s="236">
        <v>11130011.95525191</v>
      </c>
      <c r="H144" s="236">
        <v>0</v>
      </c>
      <c r="I144" s="236">
        <v>0</v>
      </c>
      <c r="J144" s="236">
        <v>0</v>
      </c>
      <c r="K144" s="236">
        <v>0</v>
      </c>
      <c r="L144" s="236">
        <v>0</v>
      </c>
      <c r="M144" s="237">
        <v>0</v>
      </c>
      <c r="N144" s="92"/>
      <c r="O144" s="64">
        <v>0.68074805732063959</v>
      </c>
      <c r="P144" s="65">
        <v>0.99962276240751136</v>
      </c>
      <c r="Q144" s="65">
        <v>0</v>
      </c>
      <c r="R144" s="65">
        <v>0</v>
      </c>
      <c r="S144" s="65">
        <v>0</v>
      </c>
      <c r="T144" s="65">
        <v>0</v>
      </c>
      <c r="U144" s="65">
        <v>0</v>
      </c>
      <c r="V144" s="66">
        <v>0</v>
      </c>
      <c r="W144" s="92"/>
      <c r="X144" s="58">
        <v>79154.621113578803</v>
      </c>
      <c r="Y144" s="59">
        <v>11125813.296337541</v>
      </c>
      <c r="Z144" s="59">
        <v>0</v>
      </c>
      <c r="AA144" s="59">
        <v>0</v>
      </c>
      <c r="AB144" s="59">
        <v>0</v>
      </c>
      <c r="AC144" s="59">
        <v>0</v>
      </c>
      <c r="AD144" s="59">
        <v>0</v>
      </c>
      <c r="AE144" s="60">
        <v>0</v>
      </c>
      <c r="AG144" s="4"/>
      <c r="AH144" s="4"/>
      <c r="AI144" s="4"/>
      <c r="AJ144" s="4"/>
      <c r="AK144" s="4"/>
      <c r="AL144" s="4"/>
      <c r="AM144" s="4"/>
      <c r="AN144" s="4"/>
    </row>
    <row r="145" spans="2:40" x14ac:dyDescent="0.45">
      <c r="B145" s="9" t="s">
        <v>119</v>
      </c>
      <c r="C145" s="13" t="s">
        <v>121</v>
      </c>
      <c r="D145" s="10" t="s">
        <v>159</v>
      </c>
      <c r="E145" s="85"/>
      <c r="F145" s="235">
        <v>73379.925580209238</v>
      </c>
      <c r="G145" s="236">
        <v>23885.335085263796</v>
      </c>
      <c r="H145" s="236">
        <v>0</v>
      </c>
      <c r="I145" s="236">
        <v>0</v>
      </c>
      <c r="J145" s="236">
        <v>0</v>
      </c>
      <c r="K145" s="236">
        <v>0</v>
      </c>
      <c r="L145" s="236">
        <v>0</v>
      </c>
      <c r="M145" s="237">
        <v>0</v>
      </c>
      <c r="N145" s="92"/>
      <c r="O145" s="64">
        <v>7.7896315854565745E-2</v>
      </c>
      <c r="P145" s="65">
        <v>0.306072564061385</v>
      </c>
      <c r="Q145" s="65">
        <v>0</v>
      </c>
      <c r="R145" s="65">
        <v>0</v>
      </c>
      <c r="S145" s="65">
        <v>0</v>
      </c>
      <c r="T145" s="65">
        <v>0</v>
      </c>
      <c r="U145" s="65">
        <v>0</v>
      </c>
      <c r="V145" s="66">
        <v>0</v>
      </c>
      <c r="W145" s="92"/>
      <c r="X145" s="58">
        <v>5716.0258603805069</v>
      </c>
      <c r="Y145" s="59">
        <v>7310.6457530120497</v>
      </c>
      <c r="Z145" s="59">
        <v>0</v>
      </c>
      <c r="AA145" s="59">
        <v>0</v>
      </c>
      <c r="AB145" s="59">
        <v>0</v>
      </c>
      <c r="AC145" s="59">
        <v>0</v>
      </c>
      <c r="AD145" s="59">
        <v>0</v>
      </c>
      <c r="AE145" s="60">
        <v>0</v>
      </c>
      <c r="AG145" s="4"/>
      <c r="AH145" s="4"/>
      <c r="AI145" s="4"/>
      <c r="AJ145" s="4"/>
      <c r="AK145" s="4"/>
      <c r="AL145" s="4"/>
      <c r="AM145" s="4"/>
      <c r="AN145" s="4"/>
    </row>
    <row r="146" spans="2:40" x14ac:dyDescent="0.45">
      <c r="B146" s="9" t="s">
        <v>119</v>
      </c>
      <c r="C146" s="13" t="s">
        <v>121</v>
      </c>
      <c r="D146" s="10" t="s">
        <v>160</v>
      </c>
      <c r="E146" s="85"/>
      <c r="F146" s="235">
        <v>0</v>
      </c>
      <c r="G146" s="236">
        <v>5373.8454001482341</v>
      </c>
      <c r="H146" s="236">
        <v>0</v>
      </c>
      <c r="I146" s="236">
        <v>0</v>
      </c>
      <c r="J146" s="236">
        <v>0</v>
      </c>
      <c r="K146" s="236">
        <v>0</v>
      </c>
      <c r="L146" s="236">
        <v>0</v>
      </c>
      <c r="M146" s="237">
        <v>0</v>
      </c>
      <c r="N146" s="92"/>
      <c r="O146" s="64">
        <v>0</v>
      </c>
      <c r="P146" s="65">
        <v>0.88157952644619952</v>
      </c>
      <c r="Q146" s="65">
        <v>0</v>
      </c>
      <c r="R146" s="65">
        <v>0</v>
      </c>
      <c r="S146" s="65">
        <v>0</v>
      </c>
      <c r="T146" s="65">
        <v>0</v>
      </c>
      <c r="U146" s="65">
        <v>0</v>
      </c>
      <c r="V146" s="66">
        <v>0</v>
      </c>
      <c r="W146" s="92"/>
      <c r="X146" s="58">
        <v>0</v>
      </c>
      <c r="Y146" s="59">
        <v>4737.472083057768</v>
      </c>
      <c r="Z146" s="59">
        <v>0</v>
      </c>
      <c r="AA146" s="59">
        <v>0</v>
      </c>
      <c r="AB146" s="59">
        <v>0</v>
      </c>
      <c r="AC146" s="59">
        <v>0</v>
      </c>
      <c r="AD146" s="59">
        <v>0</v>
      </c>
      <c r="AE146" s="60">
        <v>0</v>
      </c>
      <c r="AG146" s="4"/>
      <c r="AH146" s="4"/>
      <c r="AI146" s="4"/>
      <c r="AJ146" s="4"/>
      <c r="AK146" s="4"/>
      <c r="AL146" s="4"/>
      <c r="AM146" s="4"/>
      <c r="AN146" s="4"/>
    </row>
    <row r="147" spans="2:40" x14ac:dyDescent="0.45">
      <c r="B147" s="9" t="s">
        <v>119</v>
      </c>
      <c r="C147" s="13" t="s">
        <v>121</v>
      </c>
      <c r="D147" s="10" t="s">
        <v>161</v>
      </c>
      <c r="E147" s="85"/>
      <c r="F147" s="235">
        <v>107200.22798526127</v>
      </c>
      <c r="G147" s="236">
        <v>1695.2803887193991</v>
      </c>
      <c r="H147" s="236">
        <v>0</v>
      </c>
      <c r="I147" s="236">
        <v>0</v>
      </c>
      <c r="J147" s="236">
        <v>0</v>
      </c>
      <c r="K147" s="236">
        <v>0</v>
      </c>
      <c r="L147" s="236">
        <v>0</v>
      </c>
      <c r="M147" s="237">
        <v>0</v>
      </c>
      <c r="N147" s="92"/>
      <c r="O147" s="64">
        <v>0.18371326931845791</v>
      </c>
      <c r="P147" s="65">
        <v>1</v>
      </c>
      <c r="Q147" s="65">
        <v>0</v>
      </c>
      <c r="R147" s="65">
        <v>0</v>
      </c>
      <c r="S147" s="65">
        <v>0</v>
      </c>
      <c r="T147" s="65">
        <v>0</v>
      </c>
      <c r="U147" s="65">
        <v>0</v>
      </c>
      <c r="V147" s="66">
        <v>0</v>
      </c>
      <c r="W147" s="92"/>
      <c r="X147" s="58">
        <v>19694.104354856394</v>
      </c>
      <c r="Y147" s="59">
        <v>1695.2803887193991</v>
      </c>
      <c r="Z147" s="59">
        <v>0</v>
      </c>
      <c r="AA147" s="59">
        <v>0</v>
      </c>
      <c r="AB147" s="59">
        <v>0</v>
      </c>
      <c r="AC147" s="59">
        <v>0</v>
      </c>
      <c r="AD147" s="59">
        <v>0</v>
      </c>
      <c r="AE147" s="60">
        <v>0</v>
      </c>
      <c r="AG147" s="4"/>
      <c r="AH147" s="4"/>
      <c r="AI147" s="4"/>
      <c r="AJ147" s="4"/>
      <c r="AK147" s="4"/>
      <c r="AL147" s="4"/>
      <c r="AM147" s="4"/>
      <c r="AN147" s="4"/>
    </row>
    <row r="148" spans="2:40" x14ac:dyDescent="0.45">
      <c r="B148" s="9" t="s">
        <v>119</v>
      </c>
      <c r="C148" s="13" t="s">
        <v>121</v>
      </c>
      <c r="D148" s="10" t="s">
        <v>162</v>
      </c>
      <c r="E148" s="85"/>
      <c r="F148" s="235">
        <v>216688.96818806417</v>
      </c>
      <c r="G148" s="236">
        <v>542641.14364732127</v>
      </c>
      <c r="H148" s="236">
        <v>0</v>
      </c>
      <c r="I148" s="236">
        <v>0</v>
      </c>
      <c r="J148" s="236">
        <v>0</v>
      </c>
      <c r="K148" s="236">
        <v>0</v>
      </c>
      <c r="L148" s="236">
        <v>0</v>
      </c>
      <c r="M148" s="237">
        <v>0</v>
      </c>
      <c r="N148" s="92"/>
      <c r="O148" s="64">
        <v>0.18371326931845794</v>
      </c>
      <c r="P148" s="65">
        <v>0.96505000684758313</v>
      </c>
      <c r="Q148" s="65">
        <v>0</v>
      </c>
      <c r="R148" s="65">
        <v>0</v>
      </c>
      <c r="S148" s="65">
        <v>0</v>
      </c>
      <c r="T148" s="65">
        <v>0</v>
      </c>
      <c r="U148" s="65">
        <v>0</v>
      </c>
      <c r="V148" s="66">
        <v>0</v>
      </c>
      <c r="W148" s="92"/>
      <c r="X148" s="58">
        <v>39808.638771072598</v>
      </c>
      <c r="Y148" s="59">
        <v>523675.83939262771</v>
      </c>
      <c r="Z148" s="59">
        <v>0</v>
      </c>
      <c r="AA148" s="59">
        <v>0</v>
      </c>
      <c r="AB148" s="59">
        <v>0</v>
      </c>
      <c r="AC148" s="59">
        <v>0</v>
      </c>
      <c r="AD148" s="59">
        <v>0</v>
      </c>
      <c r="AE148" s="60">
        <v>0</v>
      </c>
      <c r="AG148" s="4"/>
      <c r="AH148" s="4"/>
      <c r="AI148" s="4"/>
      <c r="AJ148" s="4"/>
      <c r="AK148" s="4"/>
      <c r="AL148" s="4"/>
      <c r="AM148" s="4"/>
      <c r="AN148" s="4"/>
    </row>
    <row r="149" spans="2:40" x14ac:dyDescent="0.45">
      <c r="B149" s="9" t="s">
        <v>119</v>
      </c>
      <c r="C149" s="13" t="s">
        <v>121</v>
      </c>
      <c r="D149" s="10" t="s">
        <v>178</v>
      </c>
      <c r="E149" s="85"/>
      <c r="F149" s="235">
        <v>4357.7645917553182</v>
      </c>
      <c r="G149" s="236">
        <v>21409.500443526704</v>
      </c>
      <c r="H149" s="236">
        <v>0</v>
      </c>
      <c r="I149" s="236">
        <v>0</v>
      </c>
      <c r="J149" s="236">
        <v>0</v>
      </c>
      <c r="K149" s="236">
        <v>0</v>
      </c>
      <c r="L149" s="236">
        <v>0</v>
      </c>
      <c r="M149" s="237">
        <v>0</v>
      </c>
      <c r="N149" s="92"/>
      <c r="O149" s="64">
        <v>5.2905626051515324E-2</v>
      </c>
      <c r="P149" s="65">
        <v>0.85587201556225234</v>
      </c>
      <c r="Q149" s="65">
        <v>0</v>
      </c>
      <c r="R149" s="65">
        <v>0</v>
      </c>
      <c r="S149" s="65">
        <v>0</v>
      </c>
      <c r="T149" s="65">
        <v>0</v>
      </c>
      <c r="U149" s="65">
        <v>0</v>
      </c>
      <c r="V149" s="66">
        <v>0</v>
      </c>
      <c r="W149" s="92"/>
      <c r="X149" s="58">
        <v>230.55026391194122</v>
      </c>
      <c r="Y149" s="59">
        <v>18323.792296782136</v>
      </c>
      <c r="Z149" s="59">
        <v>0</v>
      </c>
      <c r="AA149" s="59">
        <v>0</v>
      </c>
      <c r="AB149" s="59">
        <v>0</v>
      </c>
      <c r="AC149" s="59">
        <v>0</v>
      </c>
      <c r="AD149" s="59">
        <v>0</v>
      </c>
      <c r="AE149" s="60">
        <v>0</v>
      </c>
      <c r="AG149" s="4"/>
      <c r="AH149" s="4"/>
      <c r="AI149" s="4"/>
      <c r="AJ149" s="4"/>
      <c r="AK149" s="4"/>
      <c r="AL149" s="4"/>
      <c r="AM149" s="4"/>
      <c r="AN149" s="4"/>
    </row>
    <row r="150" spans="2:40" x14ac:dyDescent="0.45">
      <c r="B150" s="9" t="s">
        <v>119</v>
      </c>
      <c r="C150" s="13" t="s">
        <v>121</v>
      </c>
      <c r="D150" s="10" t="s">
        <v>163</v>
      </c>
      <c r="E150" s="85"/>
      <c r="F150" s="235">
        <v>24075.367812143959</v>
      </c>
      <c r="G150" s="236">
        <v>3741.0074288860324</v>
      </c>
      <c r="H150" s="236">
        <v>0</v>
      </c>
      <c r="I150" s="236">
        <v>0</v>
      </c>
      <c r="J150" s="236">
        <v>0</v>
      </c>
      <c r="K150" s="236">
        <v>0</v>
      </c>
      <c r="L150" s="236">
        <v>0</v>
      </c>
      <c r="M150" s="237">
        <v>0</v>
      </c>
      <c r="N150" s="92"/>
      <c r="O150" s="64">
        <v>2.5029594784236688E-2</v>
      </c>
      <c r="P150" s="65">
        <v>0.95023128874086416</v>
      </c>
      <c r="Q150" s="65">
        <v>0</v>
      </c>
      <c r="R150" s="65">
        <v>0</v>
      </c>
      <c r="S150" s="65">
        <v>0</v>
      </c>
      <c r="T150" s="65">
        <v>0</v>
      </c>
      <c r="U150" s="65">
        <v>0</v>
      </c>
      <c r="V150" s="66">
        <v>0</v>
      </c>
      <c r="W150" s="92"/>
      <c r="X150" s="58">
        <v>602.59670061941824</v>
      </c>
      <c r="Y150" s="59">
        <v>3554.8223103395212</v>
      </c>
      <c r="Z150" s="59">
        <v>0</v>
      </c>
      <c r="AA150" s="59">
        <v>0</v>
      </c>
      <c r="AB150" s="59">
        <v>0</v>
      </c>
      <c r="AC150" s="59">
        <v>0</v>
      </c>
      <c r="AD150" s="59">
        <v>0</v>
      </c>
      <c r="AE150" s="60">
        <v>0</v>
      </c>
      <c r="AG150" s="4"/>
      <c r="AH150" s="4"/>
      <c r="AI150" s="4"/>
      <c r="AJ150" s="4"/>
      <c r="AK150" s="4"/>
      <c r="AL150" s="4"/>
      <c r="AM150" s="4"/>
      <c r="AN150" s="4"/>
    </row>
    <row r="151" spans="2:40" x14ac:dyDescent="0.45">
      <c r="B151" s="9" t="s">
        <v>119</v>
      </c>
      <c r="C151" s="13" t="s">
        <v>121</v>
      </c>
      <c r="D151" s="10" t="s">
        <v>164</v>
      </c>
      <c r="E151" s="85"/>
      <c r="F151" s="235">
        <v>52209.587617787809</v>
      </c>
      <c r="G151" s="236">
        <v>88316.353663532296</v>
      </c>
      <c r="H151" s="236">
        <v>0</v>
      </c>
      <c r="I151" s="236">
        <v>0</v>
      </c>
      <c r="J151" s="236">
        <v>0</v>
      </c>
      <c r="K151" s="236">
        <v>0</v>
      </c>
      <c r="L151" s="236">
        <v>0</v>
      </c>
      <c r="M151" s="237">
        <v>0</v>
      </c>
      <c r="N151" s="92"/>
      <c r="O151" s="64">
        <v>0.74866354383608869</v>
      </c>
      <c r="P151" s="65">
        <v>0.98678625635851824</v>
      </c>
      <c r="Q151" s="65">
        <v>0</v>
      </c>
      <c r="R151" s="65">
        <v>0</v>
      </c>
      <c r="S151" s="65">
        <v>0</v>
      </c>
      <c r="T151" s="65">
        <v>0</v>
      </c>
      <c r="U151" s="65">
        <v>0</v>
      </c>
      <c r="V151" s="66">
        <v>0</v>
      </c>
      <c r="W151" s="92"/>
      <c r="X151" s="58">
        <v>39087.414888153799</v>
      </c>
      <c r="Y151" s="59">
        <v>87149.36400687194</v>
      </c>
      <c r="Z151" s="59">
        <v>0</v>
      </c>
      <c r="AA151" s="59">
        <v>0</v>
      </c>
      <c r="AB151" s="59">
        <v>0</v>
      </c>
      <c r="AC151" s="59">
        <v>0</v>
      </c>
      <c r="AD151" s="59">
        <v>0</v>
      </c>
      <c r="AE151" s="60">
        <v>0</v>
      </c>
      <c r="AG151" s="4"/>
      <c r="AH151" s="4"/>
      <c r="AI151" s="4"/>
      <c r="AJ151" s="4"/>
      <c r="AK151" s="4"/>
      <c r="AL151" s="4"/>
      <c r="AM151" s="4"/>
      <c r="AN151" s="4"/>
    </row>
    <row r="152" spans="2:40" x14ac:dyDescent="0.45">
      <c r="B152" s="9" t="s">
        <v>119</v>
      </c>
      <c r="C152" s="13" t="s">
        <v>121</v>
      </c>
      <c r="D152" s="10" t="s">
        <v>190</v>
      </c>
      <c r="E152" s="85"/>
      <c r="F152" s="235">
        <v>9387.0138208229546</v>
      </c>
      <c r="G152" s="236">
        <v>1408.7986097987639</v>
      </c>
      <c r="H152" s="236">
        <v>0</v>
      </c>
      <c r="I152" s="236">
        <v>0</v>
      </c>
      <c r="J152" s="236">
        <v>0</v>
      </c>
      <c r="K152" s="236">
        <v>0</v>
      </c>
      <c r="L152" s="236">
        <v>0</v>
      </c>
      <c r="M152" s="237">
        <v>0</v>
      </c>
      <c r="N152" s="92"/>
      <c r="O152" s="64">
        <v>5.2865369307933827E-2</v>
      </c>
      <c r="P152" s="65">
        <v>7.9779807007318182E-2</v>
      </c>
      <c r="Q152" s="65">
        <v>0</v>
      </c>
      <c r="R152" s="65">
        <v>0</v>
      </c>
      <c r="S152" s="65">
        <v>0</v>
      </c>
      <c r="T152" s="65">
        <v>0</v>
      </c>
      <c r="U152" s="65">
        <v>0</v>
      </c>
      <c r="V152" s="66">
        <v>0</v>
      </c>
      <c r="W152" s="92"/>
      <c r="X152" s="58">
        <v>496.24795233648445</v>
      </c>
      <c r="Y152" s="59">
        <v>112.39368120192353</v>
      </c>
      <c r="Z152" s="59">
        <v>0</v>
      </c>
      <c r="AA152" s="59">
        <v>0</v>
      </c>
      <c r="AB152" s="59">
        <v>0</v>
      </c>
      <c r="AC152" s="59">
        <v>0</v>
      </c>
      <c r="AD152" s="59">
        <v>0</v>
      </c>
      <c r="AE152" s="60">
        <v>0</v>
      </c>
      <c r="AG152" s="4"/>
      <c r="AH152" s="4"/>
      <c r="AI152" s="4"/>
      <c r="AJ152" s="4"/>
      <c r="AK152" s="4"/>
      <c r="AL152" s="4"/>
      <c r="AM152" s="4"/>
      <c r="AN152" s="4"/>
    </row>
    <row r="153" spans="2:40" x14ac:dyDescent="0.45">
      <c r="B153" s="9" t="s">
        <v>119</v>
      </c>
      <c r="C153" s="13" t="s">
        <v>121</v>
      </c>
      <c r="D153" s="10" t="s">
        <v>191</v>
      </c>
      <c r="E153" s="85"/>
      <c r="F153" s="235">
        <v>0</v>
      </c>
      <c r="G153" s="236">
        <v>0</v>
      </c>
      <c r="H153" s="236">
        <v>0</v>
      </c>
      <c r="I153" s="236">
        <v>0</v>
      </c>
      <c r="J153" s="236">
        <v>0</v>
      </c>
      <c r="K153" s="236">
        <v>0</v>
      </c>
      <c r="L153" s="236">
        <v>0</v>
      </c>
      <c r="M153" s="237">
        <v>0</v>
      </c>
      <c r="N153" s="92"/>
      <c r="O153" s="64">
        <v>0</v>
      </c>
      <c r="P153" s="65">
        <v>0</v>
      </c>
      <c r="Q153" s="65">
        <v>0</v>
      </c>
      <c r="R153" s="65">
        <v>0</v>
      </c>
      <c r="S153" s="65">
        <v>0</v>
      </c>
      <c r="T153" s="65">
        <v>0</v>
      </c>
      <c r="U153" s="65">
        <v>0</v>
      </c>
      <c r="V153" s="66">
        <v>0</v>
      </c>
      <c r="W153" s="92"/>
      <c r="X153" s="58">
        <v>0</v>
      </c>
      <c r="Y153" s="59">
        <v>0</v>
      </c>
      <c r="Z153" s="59">
        <v>0</v>
      </c>
      <c r="AA153" s="59">
        <v>0</v>
      </c>
      <c r="AB153" s="59">
        <v>0</v>
      </c>
      <c r="AC153" s="59">
        <v>0</v>
      </c>
      <c r="AD153" s="59">
        <v>0</v>
      </c>
      <c r="AE153" s="60">
        <v>0</v>
      </c>
      <c r="AG153" s="4"/>
      <c r="AH153" s="4"/>
      <c r="AI153" s="4"/>
      <c r="AJ153" s="4"/>
      <c r="AK153" s="4"/>
      <c r="AL153" s="4"/>
      <c r="AM153" s="4"/>
      <c r="AN153" s="4"/>
    </row>
    <row r="154" spans="2:40" x14ac:dyDescent="0.45">
      <c r="B154" s="9" t="s">
        <v>119</v>
      </c>
      <c r="C154" s="13" t="s">
        <v>121</v>
      </c>
      <c r="D154" s="10" t="s">
        <v>179</v>
      </c>
      <c r="E154" s="85"/>
      <c r="F154" s="235">
        <v>4037.8999674622191</v>
      </c>
      <c r="G154" s="236">
        <v>0</v>
      </c>
      <c r="H154" s="236">
        <v>0</v>
      </c>
      <c r="I154" s="236">
        <v>0</v>
      </c>
      <c r="J154" s="236">
        <v>0</v>
      </c>
      <c r="K154" s="236">
        <v>0</v>
      </c>
      <c r="L154" s="236">
        <v>0</v>
      </c>
      <c r="M154" s="237">
        <v>0</v>
      </c>
      <c r="N154" s="92"/>
      <c r="O154" s="64">
        <v>2.4959220594296734E-2</v>
      </c>
      <c r="P154" s="65">
        <v>0</v>
      </c>
      <c r="Q154" s="65">
        <v>0</v>
      </c>
      <c r="R154" s="65">
        <v>0</v>
      </c>
      <c r="S154" s="65">
        <v>0</v>
      </c>
      <c r="T154" s="65">
        <v>0</v>
      </c>
      <c r="U154" s="65">
        <v>0</v>
      </c>
      <c r="V154" s="66">
        <v>0</v>
      </c>
      <c r="W154" s="92"/>
      <c r="X154" s="58">
        <v>100.78283602559313</v>
      </c>
      <c r="Y154" s="59">
        <v>0</v>
      </c>
      <c r="Z154" s="59">
        <v>0</v>
      </c>
      <c r="AA154" s="59">
        <v>0</v>
      </c>
      <c r="AB154" s="59">
        <v>0</v>
      </c>
      <c r="AC154" s="59">
        <v>0</v>
      </c>
      <c r="AD154" s="59">
        <v>0</v>
      </c>
      <c r="AE154" s="60">
        <v>0</v>
      </c>
      <c r="AG154" s="4"/>
      <c r="AH154" s="4"/>
      <c r="AI154" s="4"/>
      <c r="AJ154" s="4"/>
      <c r="AK154" s="4"/>
      <c r="AL154" s="4"/>
      <c r="AM154" s="4"/>
      <c r="AN154" s="4"/>
    </row>
    <row r="155" spans="2:40" x14ac:dyDescent="0.45">
      <c r="B155" s="9" t="s">
        <v>119</v>
      </c>
      <c r="C155" s="13" t="s">
        <v>121</v>
      </c>
      <c r="D155" s="10" t="s">
        <v>165</v>
      </c>
      <c r="E155" s="85"/>
      <c r="F155" s="235">
        <v>49242.17152405018</v>
      </c>
      <c r="G155" s="236">
        <v>6284.1665918673507</v>
      </c>
      <c r="H155" s="236">
        <v>0</v>
      </c>
      <c r="I155" s="236">
        <v>0</v>
      </c>
      <c r="J155" s="236">
        <v>0</v>
      </c>
      <c r="K155" s="236">
        <v>0</v>
      </c>
      <c r="L155" s="236">
        <v>0</v>
      </c>
      <c r="M155" s="237">
        <v>0</v>
      </c>
      <c r="N155" s="92"/>
      <c r="O155" s="64">
        <v>0.51530919479192128</v>
      </c>
      <c r="P155" s="65">
        <v>0.56484663015682213</v>
      </c>
      <c r="Q155" s="65">
        <v>0</v>
      </c>
      <c r="R155" s="65">
        <v>0</v>
      </c>
      <c r="S155" s="65">
        <v>0</v>
      </c>
      <c r="T155" s="65">
        <v>0</v>
      </c>
      <c r="U155" s="65">
        <v>0</v>
      </c>
      <c r="V155" s="66">
        <v>0</v>
      </c>
      <c r="W155" s="92"/>
      <c r="X155" s="58">
        <v>25374.943757863974</v>
      </c>
      <c r="Y155" s="59">
        <v>3549.5903227603549</v>
      </c>
      <c r="Z155" s="59">
        <v>0</v>
      </c>
      <c r="AA155" s="59">
        <v>0</v>
      </c>
      <c r="AB155" s="59">
        <v>0</v>
      </c>
      <c r="AC155" s="59">
        <v>0</v>
      </c>
      <c r="AD155" s="59">
        <v>0</v>
      </c>
      <c r="AE155" s="60">
        <v>0</v>
      </c>
      <c r="AG155" s="4"/>
      <c r="AH155" s="4"/>
      <c r="AI155" s="4"/>
      <c r="AJ155" s="4"/>
      <c r="AK155" s="4"/>
      <c r="AL155" s="4"/>
      <c r="AM155" s="4"/>
      <c r="AN155" s="4"/>
    </row>
    <row r="156" spans="2:40" x14ac:dyDescent="0.45">
      <c r="B156" s="9" t="s">
        <v>119</v>
      </c>
      <c r="C156" s="13" t="s">
        <v>121</v>
      </c>
      <c r="D156" s="10" t="s">
        <v>192</v>
      </c>
      <c r="E156" s="85"/>
      <c r="F156" s="235">
        <v>0</v>
      </c>
      <c r="G156" s="236">
        <v>0</v>
      </c>
      <c r="H156" s="236">
        <v>0</v>
      </c>
      <c r="I156" s="236">
        <v>0</v>
      </c>
      <c r="J156" s="236">
        <v>0</v>
      </c>
      <c r="K156" s="236">
        <v>0</v>
      </c>
      <c r="L156" s="236">
        <v>0</v>
      </c>
      <c r="M156" s="237">
        <v>0</v>
      </c>
      <c r="N156" s="92"/>
      <c r="O156" s="64">
        <v>0</v>
      </c>
      <c r="P156" s="65">
        <v>0</v>
      </c>
      <c r="Q156" s="65">
        <v>0</v>
      </c>
      <c r="R156" s="65">
        <v>0</v>
      </c>
      <c r="S156" s="65">
        <v>0</v>
      </c>
      <c r="T156" s="65">
        <v>0</v>
      </c>
      <c r="U156" s="65">
        <v>0</v>
      </c>
      <c r="V156" s="66">
        <v>0</v>
      </c>
      <c r="W156" s="92"/>
      <c r="X156" s="58">
        <v>0</v>
      </c>
      <c r="Y156" s="59">
        <v>0</v>
      </c>
      <c r="Z156" s="59">
        <v>0</v>
      </c>
      <c r="AA156" s="59">
        <v>0</v>
      </c>
      <c r="AB156" s="59">
        <v>0</v>
      </c>
      <c r="AC156" s="59">
        <v>0</v>
      </c>
      <c r="AD156" s="59">
        <v>0</v>
      </c>
      <c r="AE156" s="60">
        <v>0</v>
      </c>
      <c r="AG156" s="4"/>
      <c r="AH156" s="4"/>
      <c r="AI156" s="4"/>
      <c r="AJ156" s="4"/>
      <c r="AK156" s="4"/>
      <c r="AL156" s="4"/>
      <c r="AM156" s="4"/>
      <c r="AN156" s="4"/>
    </row>
    <row r="157" spans="2:40" x14ac:dyDescent="0.45">
      <c r="B157" s="9" t="s">
        <v>119</v>
      </c>
      <c r="C157" s="13" t="s">
        <v>121</v>
      </c>
      <c r="D157" s="10" t="s">
        <v>185</v>
      </c>
      <c r="E157" s="85"/>
      <c r="F157" s="235">
        <v>169141.45302016311</v>
      </c>
      <c r="G157" s="236">
        <v>0</v>
      </c>
      <c r="H157" s="236">
        <v>0</v>
      </c>
      <c r="I157" s="236">
        <v>0</v>
      </c>
      <c r="J157" s="236">
        <v>0</v>
      </c>
      <c r="K157" s="236">
        <v>0</v>
      </c>
      <c r="L157" s="236">
        <v>0</v>
      </c>
      <c r="M157" s="237">
        <v>0</v>
      </c>
      <c r="N157" s="92"/>
      <c r="O157" s="64">
        <v>0.73777924338843315</v>
      </c>
      <c r="P157" s="65">
        <v>0</v>
      </c>
      <c r="Q157" s="65">
        <v>0</v>
      </c>
      <c r="R157" s="65">
        <v>0</v>
      </c>
      <c r="S157" s="65">
        <v>0</v>
      </c>
      <c r="T157" s="65">
        <v>0</v>
      </c>
      <c r="U157" s="65">
        <v>0</v>
      </c>
      <c r="V157" s="66">
        <v>0</v>
      </c>
      <c r="W157" s="92"/>
      <c r="X157" s="58">
        <v>124789.05323483616</v>
      </c>
      <c r="Y157" s="59">
        <v>0</v>
      </c>
      <c r="Z157" s="59">
        <v>0</v>
      </c>
      <c r="AA157" s="59">
        <v>0</v>
      </c>
      <c r="AB157" s="59">
        <v>0</v>
      </c>
      <c r="AC157" s="59">
        <v>0</v>
      </c>
      <c r="AD157" s="59">
        <v>0</v>
      </c>
      <c r="AE157" s="60">
        <v>0</v>
      </c>
      <c r="AG157" s="4"/>
      <c r="AH157" s="4"/>
      <c r="AI157" s="4"/>
      <c r="AJ157" s="4"/>
      <c r="AK157" s="4"/>
      <c r="AL157" s="4"/>
      <c r="AM157" s="4"/>
      <c r="AN157" s="4"/>
    </row>
    <row r="158" spans="2:40" x14ac:dyDescent="0.45">
      <c r="B158" s="9" t="s">
        <v>119</v>
      </c>
      <c r="C158" s="13" t="s">
        <v>121</v>
      </c>
      <c r="D158" s="10" t="s">
        <v>167</v>
      </c>
      <c r="E158" s="85"/>
      <c r="F158" s="235">
        <v>555750.31993117824</v>
      </c>
      <c r="G158" s="236">
        <v>823884.29266350018</v>
      </c>
      <c r="H158" s="236">
        <v>1742699.6167976998</v>
      </c>
      <c r="I158" s="236">
        <v>2119753.3461847003</v>
      </c>
      <c r="J158" s="236">
        <v>2823913.7056569015</v>
      </c>
      <c r="K158" s="236">
        <v>4091655.7168874005</v>
      </c>
      <c r="L158" s="236">
        <v>3877398.6378997001</v>
      </c>
      <c r="M158" s="237">
        <v>3135186.6833272991</v>
      </c>
      <c r="N158" s="92"/>
      <c r="O158" s="64">
        <v>1</v>
      </c>
      <c r="P158" s="65">
        <v>1</v>
      </c>
      <c r="Q158" s="65">
        <v>1</v>
      </c>
      <c r="R158" s="65">
        <v>1</v>
      </c>
      <c r="S158" s="65">
        <v>1</v>
      </c>
      <c r="T158" s="65">
        <v>1</v>
      </c>
      <c r="U158" s="65">
        <v>1</v>
      </c>
      <c r="V158" s="66">
        <v>1</v>
      </c>
      <c r="W158" s="92"/>
      <c r="X158" s="58">
        <v>555750.31993117824</v>
      </c>
      <c r="Y158" s="59">
        <v>823884.29266350018</v>
      </c>
      <c r="Z158" s="59">
        <v>1742699.6167976998</v>
      </c>
      <c r="AA158" s="59">
        <v>2119753.3461847003</v>
      </c>
      <c r="AB158" s="59">
        <v>2823913.7056569015</v>
      </c>
      <c r="AC158" s="59">
        <v>4091655.7168874005</v>
      </c>
      <c r="AD158" s="59">
        <v>3877398.6378997001</v>
      </c>
      <c r="AE158" s="60">
        <v>3135186.6833272991</v>
      </c>
      <c r="AG158" s="4"/>
      <c r="AH158" s="4"/>
      <c r="AI158" s="4"/>
      <c r="AJ158" s="4"/>
      <c r="AK158" s="4"/>
      <c r="AL158" s="4"/>
      <c r="AM158" s="4"/>
      <c r="AN158" s="4"/>
    </row>
    <row r="159" spans="2:40" x14ac:dyDescent="0.45">
      <c r="B159" s="9" t="s">
        <v>119</v>
      </c>
      <c r="C159" s="13" t="s">
        <v>121</v>
      </c>
      <c r="D159" s="10" t="s">
        <v>168</v>
      </c>
      <c r="E159" s="85"/>
      <c r="F159" s="235">
        <v>9507815.5513447616</v>
      </c>
      <c r="G159" s="236">
        <v>0</v>
      </c>
      <c r="H159" s="236">
        <v>0</v>
      </c>
      <c r="I159" s="236">
        <v>0</v>
      </c>
      <c r="J159" s="236">
        <v>0</v>
      </c>
      <c r="K159" s="236">
        <v>0</v>
      </c>
      <c r="L159" s="236">
        <v>0</v>
      </c>
      <c r="M159" s="237">
        <v>0</v>
      </c>
      <c r="N159" s="92"/>
      <c r="O159" s="64">
        <v>1</v>
      </c>
      <c r="P159" s="65">
        <v>0</v>
      </c>
      <c r="Q159" s="65">
        <v>0</v>
      </c>
      <c r="R159" s="65">
        <v>0</v>
      </c>
      <c r="S159" s="65">
        <v>0</v>
      </c>
      <c r="T159" s="65">
        <v>0</v>
      </c>
      <c r="U159" s="65">
        <v>0</v>
      </c>
      <c r="V159" s="66">
        <v>0</v>
      </c>
      <c r="W159" s="92"/>
      <c r="X159" s="58">
        <v>9507815.5513447616</v>
      </c>
      <c r="Y159" s="59">
        <v>0</v>
      </c>
      <c r="Z159" s="59">
        <v>0</v>
      </c>
      <c r="AA159" s="59">
        <v>0</v>
      </c>
      <c r="AB159" s="59">
        <v>0</v>
      </c>
      <c r="AC159" s="59">
        <v>0</v>
      </c>
      <c r="AD159" s="59">
        <v>0</v>
      </c>
      <c r="AE159" s="60">
        <v>0</v>
      </c>
      <c r="AG159" s="4"/>
      <c r="AH159" s="4"/>
      <c r="AI159" s="4"/>
      <c r="AJ159" s="4"/>
      <c r="AK159" s="4"/>
      <c r="AL159" s="4"/>
      <c r="AM159" s="4"/>
      <c r="AN159" s="4"/>
    </row>
    <row r="160" spans="2:40" x14ac:dyDescent="0.45">
      <c r="B160" s="9" t="s">
        <v>119</v>
      </c>
      <c r="C160" s="13" t="s">
        <v>121</v>
      </c>
      <c r="D160" s="10" t="s">
        <v>169</v>
      </c>
      <c r="E160" s="85"/>
      <c r="F160" s="235">
        <v>317185.4499074248</v>
      </c>
      <c r="G160" s="236">
        <v>145320.9319805</v>
      </c>
      <c r="H160" s="236">
        <v>274574.81994380004</v>
      </c>
      <c r="I160" s="236">
        <v>317171.17560799996</v>
      </c>
      <c r="J160" s="236">
        <v>436461.20785869978</v>
      </c>
      <c r="K160" s="236">
        <v>658073.14729410002</v>
      </c>
      <c r="L160" s="236">
        <v>660516.97202210024</v>
      </c>
      <c r="M160" s="237">
        <v>560717.54495799984</v>
      </c>
      <c r="N160" s="92"/>
      <c r="O160" s="64">
        <v>1</v>
      </c>
      <c r="P160" s="65">
        <v>1</v>
      </c>
      <c r="Q160" s="65">
        <v>1</v>
      </c>
      <c r="R160" s="65">
        <v>1</v>
      </c>
      <c r="S160" s="65">
        <v>1</v>
      </c>
      <c r="T160" s="65">
        <v>1</v>
      </c>
      <c r="U160" s="65">
        <v>1</v>
      </c>
      <c r="V160" s="66">
        <v>1</v>
      </c>
      <c r="W160" s="92"/>
      <c r="X160" s="58">
        <v>317185.4499074248</v>
      </c>
      <c r="Y160" s="59">
        <v>145320.9319805</v>
      </c>
      <c r="Z160" s="59">
        <v>274574.81994380004</v>
      </c>
      <c r="AA160" s="59">
        <v>317171.17560799996</v>
      </c>
      <c r="AB160" s="59">
        <v>436461.20785869978</v>
      </c>
      <c r="AC160" s="59">
        <v>658073.14729410002</v>
      </c>
      <c r="AD160" s="59">
        <v>660516.97202210024</v>
      </c>
      <c r="AE160" s="60">
        <v>560717.54495799984</v>
      </c>
      <c r="AG160" s="4"/>
      <c r="AH160" s="4"/>
      <c r="AI160" s="4"/>
      <c r="AJ160" s="4"/>
      <c r="AK160" s="4"/>
      <c r="AL160" s="4"/>
      <c r="AM160" s="4"/>
      <c r="AN160" s="4"/>
    </row>
    <row r="161" spans="2:40" x14ac:dyDescent="0.45">
      <c r="B161" s="9" t="s">
        <v>119</v>
      </c>
      <c r="C161" s="13" t="s">
        <v>121</v>
      </c>
      <c r="D161" s="10" t="s">
        <v>170</v>
      </c>
      <c r="E161" s="85"/>
      <c r="F161" s="235">
        <v>150580167.33487433</v>
      </c>
      <c r="G161" s="236">
        <v>66934099.301157005</v>
      </c>
      <c r="H161" s="236">
        <v>99868030.047668397</v>
      </c>
      <c r="I161" s="236">
        <v>69604826.507025406</v>
      </c>
      <c r="J161" s="236">
        <v>59279474.9125572</v>
      </c>
      <c r="K161" s="236">
        <v>53485976.401452392</v>
      </c>
      <c r="L161" s="236">
        <v>42736584.308210909</v>
      </c>
      <c r="M161" s="237">
        <v>35229484.009122983</v>
      </c>
      <c r="N161" s="92"/>
      <c r="O161" s="64">
        <v>1</v>
      </c>
      <c r="P161" s="65">
        <v>1</v>
      </c>
      <c r="Q161" s="65">
        <v>1</v>
      </c>
      <c r="R161" s="65">
        <v>1</v>
      </c>
      <c r="S161" s="65">
        <v>1</v>
      </c>
      <c r="T161" s="65">
        <v>1</v>
      </c>
      <c r="U161" s="65">
        <v>1</v>
      </c>
      <c r="V161" s="66">
        <v>1</v>
      </c>
      <c r="W161" s="92"/>
      <c r="X161" s="58">
        <v>150580167.33487433</v>
      </c>
      <c r="Y161" s="59">
        <v>66934099.301157005</v>
      </c>
      <c r="Z161" s="59">
        <v>99868030.047668397</v>
      </c>
      <c r="AA161" s="59">
        <v>69604826.507025406</v>
      </c>
      <c r="AB161" s="59">
        <v>59279474.9125572</v>
      </c>
      <c r="AC161" s="59">
        <v>53485976.401452392</v>
      </c>
      <c r="AD161" s="59">
        <v>42736584.308210909</v>
      </c>
      <c r="AE161" s="60">
        <v>35229484.009122983</v>
      </c>
      <c r="AG161" s="4"/>
      <c r="AH161" s="4"/>
      <c r="AI161" s="4"/>
      <c r="AJ161" s="4"/>
      <c r="AK161" s="4"/>
      <c r="AL161" s="4"/>
      <c r="AM161" s="4"/>
      <c r="AN161" s="4"/>
    </row>
    <row r="162" spans="2:40" x14ac:dyDescent="0.45">
      <c r="B162" s="9" t="s">
        <v>119</v>
      </c>
      <c r="C162" s="13" t="s">
        <v>121</v>
      </c>
      <c r="D162" s="10" t="s">
        <v>171</v>
      </c>
      <c r="E162" s="85"/>
      <c r="F162" s="235">
        <v>1217817.7799769591</v>
      </c>
      <c r="G162" s="236">
        <v>0</v>
      </c>
      <c r="H162" s="236">
        <v>0</v>
      </c>
      <c r="I162" s="236">
        <v>0</v>
      </c>
      <c r="J162" s="236">
        <v>0</v>
      </c>
      <c r="K162" s="236">
        <v>0</v>
      </c>
      <c r="L162" s="236">
        <v>0</v>
      </c>
      <c r="M162" s="237">
        <v>0</v>
      </c>
      <c r="N162" s="92"/>
      <c r="O162" s="64">
        <v>0.42392643630510474</v>
      </c>
      <c r="P162" s="65">
        <v>0</v>
      </c>
      <c r="Q162" s="65">
        <v>0</v>
      </c>
      <c r="R162" s="65">
        <v>0</v>
      </c>
      <c r="S162" s="65">
        <v>0</v>
      </c>
      <c r="T162" s="65">
        <v>0</v>
      </c>
      <c r="U162" s="65">
        <v>0</v>
      </c>
      <c r="V162" s="66">
        <v>0</v>
      </c>
      <c r="W162" s="92"/>
      <c r="X162" s="58">
        <v>516265.15153462644</v>
      </c>
      <c r="Y162" s="59">
        <v>0</v>
      </c>
      <c r="Z162" s="59">
        <v>0</v>
      </c>
      <c r="AA162" s="59">
        <v>0</v>
      </c>
      <c r="AB162" s="59">
        <v>0</v>
      </c>
      <c r="AC162" s="59">
        <v>0</v>
      </c>
      <c r="AD162" s="59">
        <v>0</v>
      </c>
      <c r="AE162" s="60">
        <v>0</v>
      </c>
      <c r="AG162" s="4"/>
      <c r="AH162" s="4"/>
      <c r="AI162" s="4"/>
      <c r="AJ162" s="4"/>
      <c r="AK162" s="4"/>
      <c r="AL162" s="4"/>
      <c r="AM162" s="4"/>
      <c r="AN162" s="4"/>
    </row>
    <row r="163" spans="2:40" x14ac:dyDescent="0.45">
      <c r="B163" s="9" t="s">
        <v>119</v>
      </c>
      <c r="C163" s="13" t="s">
        <v>121</v>
      </c>
      <c r="D163" s="10" t="s">
        <v>189</v>
      </c>
      <c r="E163" s="85"/>
      <c r="F163" s="235">
        <v>9712.3403005188302</v>
      </c>
      <c r="G163" s="236">
        <v>0</v>
      </c>
      <c r="H163" s="236">
        <v>0</v>
      </c>
      <c r="I163" s="236">
        <v>0</v>
      </c>
      <c r="J163" s="236">
        <v>0</v>
      </c>
      <c r="K163" s="236">
        <v>0</v>
      </c>
      <c r="L163" s="236">
        <v>0</v>
      </c>
      <c r="M163" s="237">
        <v>0</v>
      </c>
      <c r="N163" s="92"/>
      <c r="O163" s="64">
        <v>0.86802655489412384</v>
      </c>
      <c r="P163" s="65">
        <v>0</v>
      </c>
      <c r="Q163" s="65">
        <v>0</v>
      </c>
      <c r="R163" s="65">
        <v>0</v>
      </c>
      <c r="S163" s="65">
        <v>0</v>
      </c>
      <c r="T163" s="65">
        <v>0</v>
      </c>
      <c r="U163" s="65">
        <v>0</v>
      </c>
      <c r="V163" s="66">
        <v>0</v>
      </c>
      <c r="W163" s="92"/>
      <c r="X163" s="58">
        <v>8430.569291018719</v>
      </c>
      <c r="Y163" s="59">
        <v>0</v>
      </c>
      <c r="Z163" s="59">
        <v>0</v>
      </c>
      <c r="AA163" s="59">
        <v>0</v>
      </c>
      <c r="AB163" s="59">
        <v>0</v>
      </c>
      <c r="AC163" s="59">
        <v>0</v>
      </c>
      <c r="AD163" s="59">
        <v>0</v>
      </c>
      <c r="AE163" s="60">
        <v>0</v>
      </c>
      <c r="AG163" s="4"/>
      <c r="AH163" s="4"/>
      <c r="AI163" s="4"/>
      <c r="AJ163" s="4"/>
      <c r="AK163" s="4"/>
      <c r="AL163" s="4"/>
      <c r="AM163" s="4"/>
      <c r="AN163" s="4"/>
    </row>
    <row r="164" spans="2:40" x14ac:dyDescent="0.45">
      <c r="B164" s="9" t="s">
        <v>119</v>
      </c>
      <c r="C164" s="13" t="s">
        <v>121</v>
      </c>
      <c r="D164" s="10" t="s">
        <v>172</v>
      </c>
      <c r="E164" s="85"/>
      <c r="F164" s="235">
        <v>26637.317813254052</v>
      </c>
      <c r="G164" s="236">
        <v>0</v>
      </c>
      <c r="H164" s="236">
        <v>0</v>
      </c>
      <c r="I164" s="236">
        <v>0</v>
      </c>
      <c r="J164" s="236">
        <v>0</v>
      </c>
      <c r="K164" s="236">
        <v>0</v>
      </c>
      <c r="L164" s="236">
        <v>0</v>
      </c>
      <c r="M164" s="237">
        <v>0</v>
      </c>
      <c r="N164" s="92"/>
      <c r="O164" s="64">
        <v>1</v>
      </c>
      <c r="P164" s="65">
        <v>0</v>
      </c>
      <c r="Q164" s="65">
        <v>0</v>
      </c>
      <c r="R164" s="65">
        <v>0</v>
      </c>
      <c r="S164" s="65">
        <v>0</v>
      </c>
      <c r="T164" s="65">
        <v>0</v>
      </c>
      <c r="U164" s="65">
        <v>0</v>
      </c>
      <c r="V164" s="66">
        <v>0</v>
      </c>
      <c r="W164" s="92"/>
      <c r="X164" s="58">
        <v>26637.317813254052</v>
      </c>
      <c r="Y164" s="59">
        <v>0</v>
      </c>
      <c r="Z164" s="59">
        <v>0</v>
      </c>
      <c r="AA164" s="59">
        <v>0</v>
      </c>
      <c r="AB164" s="59">
        <v>0</v>
      </c>
      <c r="AC164" s="59">
        <v>0</v>
      </c>
      <c r="AD164" s="59">
        <v>0</v>
      </c>
      <c r="AE164" s="60">
        <v>0</v>
      </c>
      <c r="AG164" s="4"/>
      <c r="AH164" s="4"/>
      <c r="AI164" s="4"/>
      <c r="AJ164" s="4"/>
      <c r="AK164" s="4"/>
      <c r="AL164" s="4"/>
      <c r="AM164" s="4"/>
      <c r="AN164" s="4"/>
    </row>
    <row r="165" spans="2:40" x14ac:dyDescent="0.45">
      <c r="B165" s="9" t="s">
        <v>119</v>
      </c>
      <c r="C165" s="13" t="s">
        <v>121</v>
      </c>
      <c r="D165" s="10" t="s">
        <v>173</v>
      </c>
      <c r="E165" s="85"/>
      <c r="F165" s="235">
        <v>2508138.4070661576</v>
      </c>
      <c r="G165" s="236">
        <v>0</v>
      </c>
      <c r="H165" s="236">
        <v>0</v>
      </c>
      <c r="I165" s="236">
        <v>0</v>
      </c>
      <c r="J165" s="236">
        <v>0</v>
      </c>
      <c r="K165" s="236">
        <v>0</v>
      </c>
      <c r="L165" s="236">
        <v>0</v>
      </c>
      <c r="M165" s="237">
        <v>0</v>
      </c>
      <c r="N165" s="92"/>
      <c r="O165" s="64">
        <v>1</v>
      </c>
      <c r="P165" s="65">
        <v>0</v>
      </c>
      <c r="Q165" s="65">
        <v>0</v>
      </c>
      <c r="R165" s="65">
        <v>0</v>
      </c>
      <c r="S165" s="65">
        <v>0</v>
      </c>
      <c r="T165" s="65">
        <v>0</v>
      </c>
      <c r="U165" s="65">
        <v>0</v>
      </c>
      <c r="V165" s="66">
        <v>0</v>
      </c>
      <c r="W165" s="92"/>
      <c r="X165" s="58">
        <v>2508138.4070661576</v>
      </c>
      <c r="Y165" s="59">
        <v>0</v>
      </c>
      <c r="Z165" s="59">
        <v>0</v>
      </c>
      <c r="AA165" s="59">
        <v>0</v>
      </c>
      <c r="AB165" s="59">
        <v>0</v>
      </c>
      <c r="AC165" s="59">
        <v>0</v>
      </c>
      <c r="AD165" s="59">
        <v>0</v>
      </c>
      <c r="AE165" s="60">
        <v>0</v>
      </c>
      <c r="AG165" s="4"/>
      <c r="AH165" s="4"/>
      <c r="AI165" s="4"/>
      <c r="AJ165" s="4"/>
      <c r="AK165" s="4"/>
      <c r="AL165" s="4"/>
      <c r="AM165" s="4"/>
      <c r="AN165" s="4"/>
    </row>
    <row r="166" spans="2:40" x14ac:dyDescent="0.45">
      <c r="B166" s="9" t="s">
        <v>122</v>
      </c>
      <c r="C166" s="13" t="s">
        <v>123</v>
      </c>
      <c r="D166" s="10" t="s">
        <v>152</v>
      </c>
      <c r="E166" s="85"/>
      <c r="F166" s="235">
        <v>4905556.2172577651</v>
      </c>
      <c r="G166" s="236">
        <v>883695.79674765875</v>
      </c>
      <c r="H166" s="236">
        <v>1071299.8206312</v>
      </c>
      <c r="I166" s="236">
        <v>878762.99425029999</v>
      </c>
      <c r="J166" s="236">
        <v>1148343.4562506001</v>
      </c>
      <c r="K166" s="236">
        <v>1212202.0980828002</v>
      </c>
      <c r="L166" s="236">
        <v>983005.5340932</v>
      </c>
      <c r="M166" s="237">
        <v>1175181.2290222002</v>
      </c>
      <c r="N166" s="92"/>
      <c r="O166" s="64">
        <v>0.99416235327101643</v>
      </c>
      <c r="P166" s="65">
        <v>0.99422130239857898</v>
      </c>
      <c r="Q166" s="65">
        <v>0.99429139999895122</v>
      </c>
      <c r="R166" s="65">
        <v>0.99434009999953521</v>
      </c>
      <c r="S166" s="65">
        <v>0.99430680000001437</v>
      </c>
      <c r="T166" s="65">
        <v>0.99426509999950452</v>
      </c>
      <c r="U166" s="65">
        <v>0.99424860000074933</v>
      </c>
      <c r="V166" s="66">
        <v>0.99427770000013727</v>
      </c>
      <c r="W166" s="92"/>
      <c r="X166" s="58">
        <v>4876919.3130522454</v>
      </c>
      <c r="Y166" s="59">
        <v>878589.18596660718</v>
      </c>
      <c r="Z166" s="59">
        <v>1065184.1984740212</v>
      </c>
      <c r="AA166" s="59">
        <v>873789.28357873426</v>
      </c>
      <c r="AB166" s="59">
        <v>1141805.7072854906</v>
      </c>
      <c r="AC166" s="59">
        <v>1205250.2402699045</v>
      </c>
      <c r="AD166" s="59">
        <v>977351.87606515293</v>
      </c>
      <c r="AE166" s="60">
        <v>1168456.4894755278</v>
      </c>
      <c r="AG166" s="4"/>
      <c r="AH166" s="4"/>
      <c r="AI166" s="4"/>
      <c r="AJ166" s="4"/>
      <c r="AK166" s="4"/>
      <c r="AL166" s="4"/>
      <c r="AM166" s="4"/>
      <c r="AN166" s="4"/>
    </row>
    <row r="167" spans="2:40" x14ac:dyDescent="0.45">
      <c r="B167" s="9" t="s">
        <v>122</v>
      </c>
      <c r="C167" s="13" t="s">
        <v>123</v>
      </c>
      <c r="D167" s="10" t="s">
        <v>154</v>
      </c>
      <c r="E167" s="85"/>
      <c r="F167" s="235">
        <v>0</v>
      </c>
      <c r="G167" s="236">
        <v>0</v>
      </c>
      <c r="H167" s="236">
        <v>0</v>
      </c>
      <c r="I167" s="236">
        <v>0</v>
      </c>
      <c r="J167" s="236">
        <v>0</v>
      </c>
      <c r="K167" s="236">
        <v>0</v>
      </c>
      <c r="L167" s="236">
        <v>0</v>
      </c>
      <c r="M167" s="237">
        <v>0</v>
      </c>
      <c r="N167" s="92"/>
      <c r="O167" s="64">
        <v>0</v>
      </c>
      <c r="P167" s="65">
        <v>0</v>
      </c>
      <c r="Q167" s="65">
        <v>0</v>
      </c>
      <c r="R167" s="65">
        <v>0</v>
      </c>
      <c r="S167" s="65">
        <v>0</v>
      </c>
      <c r="T167" s="65">
        <v>0</v>
      </c>
      <c r="U167" s="65">
        <v>0</v>
      </c>
      <c r="V167" s="66">
        <v>0</v>
      </c>
      <c r="W167" s="92"/>
      <c r="X167" s="58">
        <v>0</v>
      </c>
      <c r="Y167" s="59">
        <v>0</v>
      </c>
      <c r="Z167" s="59">
        <v>0</v>
      </c>
      <c r="AA167" s="59">
        <v>0</v>
      </c>
      <c r="AB167" s="59">
        <v>0</v>
      </c>
      <c r="AC167" s="59">
        <v>0</v>
      </c>
      <c r="AD167" s="59">
        <v>0</v>
      </c>
      <c r="AE167" s="60">
        <v>0</v>
      </c>
      <c r="AG167" s="4"/>
      <c r="AH167" s="4"/>
      <c r="AI167" s="4"/>
      <c r="AJ167" s="4"/>
      <c r="AK167" s="4"/>
      <c r="AL167" s="4"/>
      <c r="AM167" s="4"/>
      <c r="AN167" s="4"/>
    </row>
    <row r="168" spans="2:40" x14ac:dyDescent="0.45">
      <c r="B168" s="9" t="s">
        <v>122</v>
      </c>
      <c r="C168" s="13" t="s">
        <v>123</v>
      </c>
      <c r="D168" s="10" t="s">
        <v>155</v>
      </c>
      <c r="E168" s="85"/>
      <c r="F168" s="235">
        <v>456542.04333723336</v>
      </c>
      <c r="G168" s="236">
        <v>196241.55238939112</v>
      </c>
      <c r="H168" s="236">
        <v>341573.85706519999</v>
      </c>
      <c r="I168" s="236">
        <v>278488.55408039998</v>
      </c>
      <c r="J168" s="236">
        <v>131584.5889222</v>
      </c>
      <c r="K168" s="236">
        <v>0</v>
      </c>
      <c r="L168" s="236">
        <v>0</v>
      </c>
      <c r="M168" s="237">
        <v>0</v>
      </c>
      <c r="N168" s="92"/>
      <c r="O168" s="64">
        <v>0</v>
      </c>
      <c r="P168" s="65">
        <v>0</v>
      </c>
      <c r="Q168" s="65">
        <v>0</v>
      </c>
      <c r="R168" s="65">
        <v>0</v>
      </c>
      <c r="S168" s="65">
        <v>0</v>
      </c>
      <c r="T168" s="65">
        <v>0</v>
      </c>
      <c r="U168" s="65">
        <v>0</v>
      </c>
      <c r="V168" s="66">
        <v>0</v>
      </c>
      <c r="W168" s="92"/>
      <c r="X168" s="58">
        <v>0</v>
      </c>
      <c r="Y168" s="59">
        <v>0</v>
      </c>
      <c r="Z168" s="59">
        <v>0</v>
      </c>
      <c r="AA168" s="59">
        <v>0</v>
      </c>
      <c r="AB168" s="59">
        <v>0</v>
      </c>
      <c r="AC168" s="59">
        <v>0</v>
      </c>
      <c r="AD168" s="59">
        <v>0</v>
      </c>
      <c r="AE168" s="60">
        <v>0</v>
      </c>
      <c r="AG168" s="4"/>
      <c r="AH168" s="4"/>
      <c r="AI168" s="4"/>
      <c r="AJ168" s="4"/>
      <c r="AK168" s="4"/>
      <c r="AL168" s="4"/>
      <c r="AM168" s="4"/>
      <c r="AN168" s="4"/>
    </row>
    <row r="169" spans="2:40" x14ac:dyDescent="0.45">
      <c r="B169" s="9" t="s">
        <v>122</v>
      </c>
      <c r="C169" s="13" t="s">
        <v>123</v>
      </c>
      <c r="D169" s="10" t="s">
        <v>186</v>
      </c>
      <c r="E169" s="85"/>
      <c r="F169" s="235">
        <v>0</v>
      </c>
      <c r="G169" s="236">
        <v>0</v>
      </c>
      <c r="H169" s="236">
        <v>0</v>
      </c>
      <c r="I169" s="236">
        <v>0</v>
      </c>
      <c r="J169" s="236">
        <v>0</v>
      </c>
      <c r="K169" s="236">
        <v>0</v>
      </c>
      <c r="L169" s="236">
        <v>0</v>
      </c>
      <c r="M169" s="237">
        <v>0</v>
      </c>
      <c r="N169" s="92"/>
      <c r="O169" s="64">
        <v>0</v>
      </c>
      <c r="P169" s="65">
        <v>0</v>
      </c>
      <c r="Q169" s="65">
        <v>0</v>
      </c>
      <c r="R169" s="65">
        <v>0</v>
      </c>
      <c r="S169" s="65">
        <v>0</v>
      </c>
      <c r="T169" s="65">
        <v>0</v>
      </c>
      <c r="U169" s="65">
        <v>0</v>
      </c>
      <c r="V169" s="66">
        <v>0</v>
      </c>
      <c r="W169" s="92"/>
      <c r="X169" s="58">
        <v>0</v>
      </c>
      <c r="Y169" s="59">
        <v>0</v>
      </c>
      <c r="Z169" s="59">
        <v>0</v>
      </c>
      <c r="AA169" s="59">
        <v>0</v>
      </c>
      <c r="AB169" s="59">
        <v>0</v>
      </c>
      <c r="AC169" s="59">
        <v>0</v>
      </c>
      <c r="AD169" s="59">
        <v>0</v>
      </c>
      <c r="AE169" s="60">
        <v>0</v>
      </c>
      <c r="AG169" s="4"/>
      <c r="AH169" s="4"/>
      <c r="AI169" s="4"/>
      <c r="AJ169" s="4"/>
      <c r="AK169" s="4"/>
      <c r="AL169" s="4"/>
      <c r="AM169" s="4"/>
      <c r="AN169" s="4"/>
    </row>
    <row r="170" spans="2:40" x14ac:dyDescent="0.45">
      <c r="B170" s="9" t="s">
        <v>122</v>
      </c>
      <c r="C170" s="13" t="s">
        <v>123</v>
      </c>
      <c r="D170" s="10" t="s">
        <v>162</v>
      </c>
      <c r="E170" s="85"/>
      <c r="F170" s="235">
        <v>0</v>
      </c>
      <c r="G170" s="236">
        <v>0</v>
      </c>
      <c r="H170" s="236">
        <v>0</v>
      </c>
      <c r="I170" s="236">
        <v>0</v>
      </c>
      <c r="J170" s="236">
        <v>0</v>
      </c>
      <c r="K170" s="236">
        <v>0</v>
      </c>
      <c r="L170" s="236">
        <v>0</v>
      </c>
      <c r="M170" s="237">
        <v>0</v>
      </c>
      <c r="N170" s="92"/>
      <c r="O170" s="64">
        <v>0</v>
      </c>
      <c r="P170" s="65">
        <v>0</v>
      </c>
      <c r="Q170" s="65">
        <v>0</v>
      </c>
      <c r="R170" s="65">
        <v>0</v>
      </c>
      <c r="S170" s="65">
        <v>0</v>
      </c>
      <c r="T170" s="65">
        <v>0</v>
      </c>
      <c r="U170" s="65">
        <v>0</v>
      </c>
      <c r="V170" s="66">
        <v>0</v>
      </c>
      <c r="W170" s="92"/>
      <c r="X170" s="58">
        <v>0</v>
      </c>
      <c r="Y170" s="59">
        <v>0</v>
      </c>
      <c r="Z170" s="59">
        <v>0</v>
      </c>
      <c r="AA170" s="59">
        <v>0</v>
      </c>
      <c r="AB170" s="59">
        <v>0</v>
      </c>
      <c r="AC170" s="59">
        <v>0</v>
      </c>
      <c r="AD170" s="59">
        <v>0</v>
      </c>
      <c r="AE170" s="60">
        <v>0</v>
      </c>
      <c r="AG170" s="4"/>
      <c r="AH170" s="4"/>
      <c r="AI170" s="4"/>
      <c r="AJ170" s="4"/>
      <c r="AK170" s="4"/>
      <c r="AL170" s="4"/>
      <c r="AM170" s="4"/>
      <c r="AN170" s="4"/>
    </row>
    <row r="171" spans="2:40" x14ac:dyDescent="0.45">
      <c r="B171" s="9" t="s">
        <v>122</v>
      </c>
      <c r="C171" s="13" t="s">
        <v>123</v>
      </c>
      <c r="D171" s="10" t="s">
        <v>192</v>
      </c>
      <c r="E171" s="85"/>
      <c r="F171" s="235">
        <v>26678.203426218432</v>
      </c>
      <c r="G171" s="236">
        <v>149624.97669531172</v>
      </c>
      <c r="H171" s="236">
        <v>0</v>
      </c>
      <c r="I171" s="236">
        <v>0</v>
      </c>
      <c r="J171" s="236">
        <v>0</v>
      </c>
      <c r="K171" s="236">
        <v>0</v>
      </c>
      <c r="L171" s="236">
        <v>0</v>
      </c>
      <c r="M171" s="237">
        <v>0</v>
      </c>
      <c r="N171" s="92"/>
      <c r="O171" s="64">
        <v>0.42585022337950085</v>
      </c>
      <c r="P171" s="65">
        <v>0.45103150019429533</v>
      </c>
      <c r="Q171" s="65">
        <v>0</v>
      </c>
      <c r="R171" s="65">
        <v>0</v>
      </c>
      <c r="S171" s="65">
        <v>0</v>
      </c>
      <c r="T171" s="65">
        <v>0</v>
      </c>
      <c r="U171" s="65">
        <v>0</v>
      </c>
      <c r="V171" s="66">
        <v>0</v>
      </c>
      <c r="W171" s="92"/>
      <c r="X171" s="58">
        <v>11360.918888418884</v>
      </c>
      <c r="Y171" s="59">
        <v>67485.577705422926</v>
      </c>
      <c r="Z171" s="59">
        <v>0</v>
      </c>
      <c r="AA171" s="59">
        <v>0</v>
      </c>
      <c r="AB171" s="59">
        <v>0</v>
      </c>
      <c r="AC171" s="59">
        <v>0</v>
      </c>
      <c r="AD171" s="59">
        <v>0</v>
      </c>
      <c r="AE171" s="60">
        <v>0</v>
      </c>
      <c r="AG171" s="4"/>
      <c r="AH171" s="4"/>
      <c r="AI171" s="4"/>
      <c r="AJ171" s="4"/>
      <c r="AK171" s="4"/>
      <c r="AL171" s="4"/>
      <c r="AM171" s="4"/>
      <c r="AN171" s="4"/>
    </row>
    <row r="172" spans="2:40" x14ac:dyDescent="0.45">
      <c r="B172" s="9" t="s">
        <v>122</v>
      </c>
      <c r="C172" s="13" t="s">
        <v>123</v>
      </c>
      <c r="D172" s="10" t="s">
        <v>184</v>
      </c>
      <c r="E172" s="85"/>
      <c r="F172" s="235">
        <v>0</v>
      </c>
      <c r="G172" s="236">
        <v>0</v>
      </c>
      <c r="H172" s="236">
        <v>0</v>
      </c>
      <c r="I172" s="236">
        <v>0</v>
      </c>
      <c r="J172" s="236">
        <v>0</v>
      </c>
      <c r="K172" s="236">
        <v>0</v>
      </c>
      <c r="L172" s="236">
        <v>0</v>
      </c>
      <c r="M172" s="237">
        <v>0</v>
      </c>
      <c r="N172" s="92"/>
      <c r="O172" s="64">
        <v>0</v>
      </c>
      <c r="P172" s="65">
        <v>0</v>
      </c>
      <c r="Q172" s="65">
        <v>0</v>
      </c>
      <c r="R172" s="65">
        <v>0</v>
      </c>
      <c r="S172" s="65">
        <v>0</v>
      </c>
      <c r="T172" s="65">
        <v>0</v>
      </c>
      <c r="U172" s="65">
        <v>0</v>
      </c>
      <c r="V172" s="66">
        <v>0</v>
      </c>
      <c r="W172" s="92"/>
      <c r="X172" s="58">
        <v>0</v>
      </c>
      <c r="Y172" s="59">
        <v>0</v>
      </c>
      <c r="Z172" s="59">
        <v>0</v>
      </c>
      <c r="AA172" s="59">
        <v>0</v>
      </c>
      <c r="AB172" s="59">
        <v>0</v>
      </c>
      <c r="AC172" s="59">
        <v>0</v>
      </c>
      <c r="AD172" s="59">
        <v>0</v>
      </c>
      <c r="AE172" s="60">
        <v>0</v>
      </c>
      <c r="AG172" s="4"/>
      <c r="AH172" s="4"/>
      <c r="AI172" s="4"/>
      <c r="AJ172" s="4"/>
      <c r="AK172" s="4"/>
      <c r="AL172" s="4"/>
      <c r="AM172" s="4"/>
      <c r="AN172" s="4"/>
    </row>
    <row r="173" spans="2:40" x14ac:dyDescent="0.45">
      <c r="B173" s="9" t="s">
        <v>122</v>
      </c>
      <c r="C173" s="13" t="s">
        <v>123</v>
      </c>
      <c r="D173" s="10" t="s">
        <v>185</v>
      </c>
      <c r="E173" s="85"/>
      <c r="F173" s="235">
        <v>9431690.3259787858</v>
      </c>
      <c r="G173" s="236">
        <v>24078098.773513436</v>
      </c>
      <c r="H173" s="236">
        <v>21891121.027020201</v>
      </c>
      <c r="I173" s="236">
        <v>18907477.704023298</v>
      </c>
      <c r="J173" s="236">
        <v>20270064.040116698</v>
      </c>
      <c r="K173" s="236">
        <v>19233076.5175144</v>
      </c>
      <c r="L173" s="236">
        <v>16292505.4046611</v>
      </c>
      <c r="M173" s="237">
        <v>18350639.1192641</v>
      </c>
      <c r="N173" s="92"/>
      <c r="O173" s="64">
        <v>0.73777924338843315</v>
      </c>
      <c r="P173" s="65">
        <v>0.80167629271982843</v>
      </c>
      <c r="Q173" s="65">
        <v>0.85333399999999493</v>
      </c>
      <c r="R173" s="65">
        <v>0.88928949999998419</v>
      </c>
      <c r="S173" s="65">
        <v>0.91233710000001722</v>
      </c>
      <c r="T173" s="65">
        <v>0.9244985000000312</v>
      </c>
      <c r="U173" s="65">
        <v>0.93078820000005513</v>
      </c>
      <c r="V173" s="66">
        <v>0.9358168999999934</v>
      </c>
      <c r="W173" s="92"/>
      <c r="X173" s="58">
        <v>6958505.3525746325</v>
      </c>
      <c r="Y173" s="59">
        <v>19302840.960492101</v>
      </c>
      <c r="Z173" s="59">
        <v>18680437.870471146</v>
      </c>
      <c r="AA173" s="59">
        <v>16814221.393671729</v>
      </c>
      <c r="AB173" s="59">
        <v>18493131.443174701</v>
      </c>
      <c r="AC173" s="59">
        <v>17780950.390827887</v>
      </c>
      <c r="AD173" s="59">
        <v>15164871.779095676</v>
      </c>
      <c r="AE173" s="60">
        <v>17172838.213608339</v>
      </c>
      <c r="AG173" s="4"/>
      <c r="AH173" s="4"/>
      <c r="AI173" s="4"/>
      <c r="AJ173" s="4"/>
      <c r="AK173" s="4"/>
      <c r="AL173" s="4"/>
      <c r="AM173" s="4"/>
      <c r="AN173" s="4"/>
    </row>
    <row r="174" spans="2:40" x14ac:dyDescent="0.45">
      <c r="B174" s="9" t="s">
        <v>122</v>
      </c>
      <c r="C174" s="13" t="s">
        <v>123</v>
      </c>
      <c r="D174" s="10" t="s">
        <v>170</v>
      </c>
      <c r="E174" s="85"/>
      <c r="F174" s="235">
        <v>0</v>
      </c>
      <c r="G174" s="236">
        <v>0</v>
      </c>
      <c r="H174" s="236">
        <v>0</v>
      </c>
      <c r="I174" s="236">
        <v>0</v>
      </c>
      <c r="J174" s="236">
        <v>0</v>
      </c>
      <c r="K174" s="236">
        <v>0</v>
      </c>
      <c r="L174" s="236">
        <v>0</v>
      </c>
      <c r="M174" s="237">
        <v>0</v>
      </c>
      <c r="N174" s="92"/>
      <c r="O174" s="64">
        <v>0</v>
      </c>
      <c r="P174" s="65">
        <v>0</v>
      </c>
      <c r="Q174" s="65">
        <v>0</v>
      </c>
      <c r="R174" s="65">
        <v>0</v>
      </c>
      <c r="S174" s="65">
        <v>0</v>
      </c>
      <c r="T174" s="65">
        <v>0</v>
      </c>
      <c r="U174" s="65">
        <v>0</v>
      </c>
      <c r="V174" s="66">
        <v>0</v>
      </c>
      <c r="W174" s="92"/>
      <c r="X174" s="58">
        <v>0</v>
      </c>
      <c r="Y174" s="59">
        <v>0</v>
      </c>
      <c r="Z174" s="59">
        <v>0</v>
      </c>
      <c r="AA174" s="59">
        <v>0</v>
      </c>
      <c r="AB174" s="59">
        <v>0</v>
      </c>
      <c r="AC174" s="59">
        <v>0</v>
      </c>
      <c r="AD174" s="59">
        <v>0</v>
      </c>
      <c r="AE174" s="60">
        <v>0</v>
      </c>
      <c r="AG174" s="4"/>
      <c r="AH174" s="4"/>
      <c r="AI174" s="4"/>
      <c r="AJ174" s="4"/>
      <c r="AK174" s="4"/>
      <c r="AL174" s="4"/>
      <c r="AM174" s="4"/>
      <c r="AN174" s="4"/>
    </row>
    <row r="175" spans="2:40" x14ac:dyDescent="0.45">
      <c r="B175" s="9" t="s">
        <v>122</v>
      </c>
      <c r="C175" s="13" t="s">
        <v>123</v>
      </c>
      <c r="D175" s="10" t="s">
        <v>173</v>
      </c>
      <c r="E175" s="85"/>
      <c r="F175" s="235">
        <v>0</v>
      </c>
      <c r="G175" s="236">
        <v>0</v>
      </c>
      <c r="H175" s="236">
        <v>0</v>
      </c>
      <c r="I175" s="236">
        <v>0</v>
      </c>
      <c r="J175" s="236">
        <v>0</v>
      </c>
      <c r="K175" s="236">
        <v>0</v>
      </c>
      <c r="L175" s="236">
        <v>0</v>
      </c>
      <c r="M175" s="237">
        <v>0</v>
      </c>
      <c r="N175" s="92"/>
      <c r="O175" s="64">
        <v>0</v>
      </c>
      <c r="P175" s="65">
        <v>0</v>
      </c>
      <c r="Q175" s="65">
        <v>0</v>
      </c>
      <c r="R175" s="65">
        <v>0</v>
      </c>
      <c r="S175" s="65">
        <v>0</v>
      </c>
      <c r="T175" s="65">
        <v>0</v>
      </c>
      <c r="U175" s="65">
        <v>0</v>
      </c>
      <c r="V175" s="66">
        <v>0</v>
      </c>
      <c r="W175" s="92"/>
      <c r="X175" s="58">
        <v>0</v>
      </c>
      <c r="Y175" s="59">
        <v>0</v>
      </c>
      <c r="Z175" s="59">
        <v>0</v>
      </c>
      <c r="AA175" s="59">
        <v>0</v>
      </c>
      <c r="AB175" s="59">
        <v>0</v>
      </c>
      <c r="AC175" s="59">
        <v>0</v>
      </c>
      <c r="AD175" s="59">
        <v>0</v>
      </c>
      <c r="AE175" s="60">
        <v>0</v>
      </c>
      <c r="AG175" s="4"/>
      <c r="AH175" s="4"/>
      <c r="AI175" s="4"/>
      <c r="AJ175" s="4"/>
      <c r="AK175" s="4"/>
      <c r="AL175" s="4"/>
      <c r="AM175" s="4"/>
      <c r="AN175" s="4"/>
    </row>
    <row r="176" spans="2:40" x14ac:dyDescent="0.45">
      <c r="B176" s="9" t="s">
        <v>122</v>
      </c>
      <c r="C176" s="13" t="s">
        <v>124</v>
      </c>
      <c r="D176" s="10" t="s">
        <v>155</v>
      </c>
      <c r="E176" s="85"/>
      <c r="F176" s="235">
        <v>0</v>
      </c>
      <c r="G176" s="236">
        <v>1403180.5425624</v>
      </c>
      <c r="H176" s="236">
        <v>6383814.9306731997</v>
      </c>
      <c r="I176" s="236">
        <v>9849289.5789737999</v>
      </c>
      <c r="J176" s="236">
        <v>9641846.5875924006</v>
      </c>
      <c r="K176" s="236">
        <v>9452790.2497344017</v>
      </c>
      <c r="L176" s="236">
        <v>9267441.2709618006</v>
      </c>
      <c r="M176" s="237">
        <v>9085727.1855840012</v>
      </c>
      <c r="N176" s="92"/>
      <c r="O176" s="64">
        <v>0</v>
      </c>
      <c r="P176" s="65">
        <v>0</v>
      </c>
      <c r="Q176" s="65">
        <v>0</v>
      </c>
      <c r="R176" s="65">
        <v>0</v>
      </c>
      <c r="S176" s="65">
        <v>0</v>
      </c>
      <c r="T176" s="65">
        <v>0</v>
      </c>
      <c r="U176" s="65">
        <v>0</v>
      </c>
      <c r="V176" s="66">
        <v>0</v>
      </c>
      <c r="W176" s="92"/>
      <c r="X176" s="58">
        <v>0</v>
      </c>
      <c r="Y176" s="59">
        <v>0</v>
      </c>
      <c r="Z176" s="59">
        <v>0</v>
      </c>
      <c r="AA176" s="59">
        <v>0</v>
      </c>
      <c r="AB176" s="59">
        <v>0</v>
      </c>
      <c r="AC176" s="59">
        <v>0</v>
      </c>
      <c r="AD176" s="59">
        <v>0</v>
      </c>
      <c r="AE176" s="60">
        <v>0</v>
      </c>
      <c r="AG176" s="4"/>
      <c r="AH176" s="4"/>
      <c r="AI176" s="4"/>
      <c r="AJ176" s="4"/>
      <c r="AK176" s="4"/>
      <c r="AL176" s="4"/>
      <c r="AM176" s="4"/>
      <c r="AN176" s="4"/>
    </row>
    <row r="177" spans="2:40" x14ac:dyDescent="0.45">
      <c r="B177" s="9" t="s">
        <v>122</v>
      </c>
      <c r="C177" s="13" t="s">
        <v>124</v>
      </c>
      <c r="D177" s="10" t="s">
        <v>193</v>
      </c>
      <c r="E177" s="85"/>
      <c r="F177" s="235">
        <v>246315.69</v>
      </c>
      <c r="G177" s="236">
        <v>0</v>
      </c>
      <c r="H177" s="236">
        <v>0</v>
      </c>
      <c r="I177" s="236">
        <v>0</v>
      </c>
      <c r="J177" s="236">
        <v>0</v>
      </c>
      <c r="K177" s="236">
        <v>0</v>
      </c>
      <c r="L177" s="236">
        <v>0</v>
      </c>
      <c r="M177" s="237">
        <v>0</v>
      </c>
      <c r="N177" s="92"/>
      <c r="O177" s="64">
        <v>3.7625941503649875E-2</v>
      </c>
      <c r="P177" s="65">
        <v>0</v>
      </c>
      <c r="Q177" s="65">
        <v>0</v>
      </c>
      <c r="R177" s="65">
        <v>0</v>
      </c>
      <c r="S177" s="65">
        <v>0</v>
      </c>
      <c r="T177" s="65">
        <v>0</v>
      </c>
      <c r="U177" s="65">
        <v>0</v>
      </c>
      <c r="V177" s="66">
        <v>0</v>
      </c>
      <c r="W177" s="92"/>
      <c r="X177" s="58">
        <v>9267.8597433711566</v>
      </c>
      <c r="Y177" s="59">
        <v>0</v>
      </c>
      <c r="Z177" s="59">
        <v>0</v>
      </c>
      <c r="AA177" s="59">
        <v>0</v>
      </c>
      <c r="AB177" s="59">
        <v>0</v>
      </c>
      <c r="AC177" s="59">
        <v>0</v>
      </c>
      <c r="AD177" s="59">
        <v>0</v>
      </c>
      <c r="AE177" s="60">
        <v>0</v>
      </c>
      <c r="AG177" s="4"/>
      <c r="AH177" s="4"/>
      <c r="AI177" s="4"/>
      <c r="AJ177" s="4"/>
      <c r="AK177" s="4"/>
      <c r="AL177" s="4"/>
      <c r="AM177" s="4"/>
      <c r="AN177" s="4"/>
    </row>
    <row r="178" spans="2:40" x14ac:dyDescent="0.45">
      <c r="B178" s="9" t="s">
        <v>122</v>
      </c>
      <c r="C178" s="13" t="s">
        <v>124</v>
      </c>
      <c r="D178" s="10" t="s">
        <v>194</v>
      </c>
      <c r="E178" s="85"/>
      <c r="F178" s="235">
        <v>0</v>
      </c>
      <c r="G178" s="236">
        <v>453053.03743847524</v>
      </c>
      <c r="H178" s="236">
        <v>0</v>
      </c>
      <c r="I178" s="236">
        <v>0</v>
      </c>
      <c r="J178" s="236">
        <v>0</v>
      </c>
      <c r="K178" s="236">
        <v>0</v>
      </c>
      <c r="L178" s="236">
        <v>0</v>
      </c>
      <c r="M178" s="237">
        <v>0</v>
      </c>
      <c r="N178" s="92"/>
      <c r="O178" s="64">
        <v>0</v>
      </c>
      <c r="P178" s="65">
        <v>0.30183337454868142</v>
      </c>
      <c r="Q178" s="65">
        <v>0</v>
      </c>
      <c r="R178" s="65">
        <v>0</v>
      </c>
      <c r="S178" s="65">
        <v>0</v>
      </c>
      <c r="T178" s="65">
        <v>0</v>
      </c>
      <c r="U178" s="65">
        <v>0</v>
      </c>
      <c r="V178" s="66">
        <v>0</v>
      </c>
      <c r="W178" s="92"/>
      <c r="X178" s="58">
        <v>0</v>
      </c>
      <c r="Y178" s="59">
        <v>136746.52713958509</v>
      </c>
      <c r="Z178" s="59">
        <v>0</v>
      </c>
      <c r="AA178" s="59">
        <v>0</v>
      </c>
      <c r="AB178" s="59">
        <v>0</v>
      </c>
      <c r="AC178" s="59">
        <v>0</v>
      </c>
      <c r="AD178" s="59">
        <v>0</v>
      </c>
      <c r="AE178" s="60">
        <v>0</v>
      </c>
      <c r="AG178" s="4"/>
      <c r="AH178" s="4"/>
      <c r="AI178" s="4"/>
      <c r="AJ178" s="4"/>
      <c r="AK178" s="4"/>
      <c r="AL178" s="4"/>
      <c r="AM178" s="4"/>
      <c r="AN178" s="4"/>
    </row>
    <row r="179" spans="2:40" x14ac:dyDescent="0.45">
      <c r="B179" s="9" t="s">
        <v>122</v>
      </c>
      <c r="C179" s="13" t="s">
        <v>124</v>
      </c>
      <c r="D179" s="10" t="s">
        <v>195</v>
      </c>
      <c r="E179" s="85"/>
      <c r="F179" s="235">
        <v>0</v>
      </c>
      <c r="G179" s="236">
        <v>0</v>
      </c>
      <c r="H179" s="236">
        <v>0</v>
      </c>
      <c r="I179" s="236">
        <v>0</v>
      </c>
      <c r="J179" s="236">
        <v>0</v>
      </c>
      <c r="K179" s="236">
        <v>0</v>
      </c>
      <c r="L179" s="236">
        <v>0</v>
      </c>
      <c r="M179" s="237">
        <v>0</v>
      </c>
      <c r="N179" s="92"/>
      <c r="O179" s="64">
        <v>0</v>
      </c>
      <c r="P179" s="65">
        <v>0</v>
      </c>
      <c r="Q179" s="65">
        <v>0</v>
      </c>
      <c r="R179" s="65">
        <v>0</v>
      </c>
      <c r="S179" s="65">
        <v>0</v>
      </c>
      <c r="T179" s="65">
        <v>0</v>
      </c>
      <c r="U179" s="65">
        <v>0</v>
      </c>
      <c r="V179" s="66">
        <v>0</v>
      </c>
      <c r="W179" s="92"/>
      <c r="X179" s="58">
        <v>0</v>
      </c>
      <c r="Y179" s="59">
        <v>0</v>
      </c>
      <c r="Z179" s="59">
        <v>0</v>
      </c>
      <c r="AA179" s="59">
        <v>0</v>
      </c>
      <c r="AB179" s="59">
        <v>0</v>
      </c>
      <c r="AC179" s="59">
        <v>0</v>
      </c>
      <c r="AD179" s="59">
        <v>0</v>
      </c>
      <c r="AE179" s="60">
        <v>0</v>
      </c>
      <c r="AG179" s="4"/>
      <c r="AH179" s="4"/>
      <c r="AI179" s="4"/>
      <c r="AJ179" s="4"/>
      <c r="AK179" s="4"/>
      <c r="AL179" s="4"/>
      <c r="AM179" s="4"/>
      <c r="AN179" s="4"/>
    </row>
    <row r="180" spans="2:40" x14ac:dyDescent="0.45">
      <c r="B180" s="9" t="s">
        <v>122</v>
      </c>
      <c r="C180" s="13" t="s">
        <v>124</v>
      </c>
      <c r="D180" s="10" t="s">
        <v>196</v>
      </c>
      <c r="E180" s="85"/>
      <c r="F180" s="235">
        <v>723623.50000000105</v>
      </c>
      <c r="G180" s="236">
        <v>0</v>
      </c>
      <c r="H180" s="236">
        <v>0</v>
      </c>
      <c r="I180" s="236">
        <v>0</v>
      </c>
      <c r="J180" s="236">
        <v>0</v>
      </c>
      <c r="K180" s="236">
        <v>0</v>
      </c>
      <c r="L180" s="236">
        <v>0</v>
      </c>
      <c r="M180" s="237">
        <v>0</v>
      </c>
      <c r="N180" s="92"/>
      <c r="O180" s="64">
        <v>0.38189097153201423</v>
      </c>
      <c r="P180" s="65">
        <v>0</v>
      </c>
      <c r="Q180" s="65">
        <v>0</v>
      </c>
      <c r="R180" s="65">
        <v>0</v>
      </c>
      <c r="S180" s="65">
        <v>0</v>
      </c>
      <c r="T180" s="65">
        <v>0</v>
      </c>
      <c r="U180" s="65">
        <v>0</v>
      </c>
      <c r="V180" s="66">
        <v>0</v>
      </c>
      <c r="W180" s="92"/>
      <c r="X180" s="58">
        <v>276345.28143839689</v>
      </c>
      <c r="Y180" s="59">
        <v>0</v>
      </c>
      <c r="Z180" s="59">
        <v>0</v>
      </c>
      <c r="AA180" s="59">
        <v>0</v>
      </c>
      <c r="AB180" s="59">
        <v>0</v>
      </c>
      <c r="AC180" s="59">
        <v>0</v>
      </c>
      <c r="AD180" s="59">
        <v>0</v>
      </c>
      <c r="AE180" s="60">
        <v>0</v>
      </c>
      <c r="AG180" s="4"/>
      <c r="AH180" s="4"/>
      <c r="AI180" s="4"/>
      <c r="AJ180" s="4"/>
      <c r="AK180" s="4"/>
      <c r="AL180" s="4"/>
      <c r="AM180" s="4"/>
      <c r="AN180" s="4"/>
    </row>
    <row r="181" spans="2:40" x14ac:dyDescent="0.45">
      <c r="B181" s="9" t="s">
        <v>122</v>
      </c>
      <c r="C181" s="13" t="s">
        <v>124</v>
      </c>
      <c r="D181" s="10" t="s">
        <v>197</v>
      </c>
      <c r="E181" s="85"/>
      <c r="F181" s="235">
        <v>0</v>
      </c>
      <c r="G181" s="236">
        <v>0</v>
      </c>
      <c r="H181" s="236">
        <v>0</v>
      </c>
      <c r="I181" s="236">
        <v>0</v>
      </c>
      <c r="J181" s="236">
        <v>0</v>
      </c>
      <c r="K181" s="236">
        <v>0</v>
      </c>
      <c r="L181" s="236">
        <v>0</v>
      </c>
      <c r="M181" s="237">
        <v>0</v>
      </c>
      <c r="N181" s="92"/>
      <c r="O181" s="64">
        <v>0</v>
      </c>
      <c r="P181" s="65">
        <v>0</v>
      </c>
      <c r="Q181" s="65">
        <v>0</v>
      </c>
      <c r="R181" s="65">
        <v>0</v>
      </c>
      <c r="S181" s="65">
        <v>0</v>
      </c>
      <c r="T181" s="65">
        <v>0</v>
      </c>
      <c r="U181" s="65">
        <v>0</v>
      </c>
      <c r="V181" s="66">
        <v>0</v>
      </c>
      <c r="W181" s="92"/>
      <c r="X181" s="58">
        <v>0</v>
      </c>
      <c r="Y181" s="59">
        <v>0</v>
      </c>
      <c r="Z181" s="59">
        <v>0</v>
      </c>
      <c r="AA181" s="59">
        <v>0</v>
      </c>
      <c r="AB181" s="59">
        <v>0</v>
      </c>
      <c r="AC181" s="59">
        <v>0</v>
      </c>
      <c r="AD181" s="59">
        <v>0</v>
      </c>
      <c r="AE181" s="60">
        <v>0</v>
      </c>
      <c r="AG181" s="4"/>
      <c r="AH181" s="4"/>
      <c r="AI181" s="4"/>
      <c r="AJ181" s="4"/>
      <c r="AK181" s="4"/>
      <c r="AL181" s="4"/>
      <c r="AM181" s="4"/>
      <c r="AN181" s="4"/>
    </row>
    <row r="182" spans="2:40" x14ac:dyDescent="0.45">
      <c r="B182" s="9" t="s">
        <v>122</v>
      </c>
      <c r="C182" s="13" t="s">
        <v>124</v>
      </c>
      <c r="D182" s="10" t="s">
        <v>198</v>
      </c>
      <c r="E182" s="85"/>
      <c r="F182" s="235">
        <v>0</v>
      </c>
      <c r="G182" s="236">
        <v>252.1588801</v>
      </c>
      <c r="H182" s="236">
        <v>1272.7605391000002</v>
      </c>
      <c r="I182" s="236">
        <v>5640.0627230999999</v>
      </c>
      <c r="J182" s="236">
        <v>9208.3479986000002</v>
      </c>
      <c r="K182" s="236">
        <v>13040.836683900001</v>
      </c>
      <c r="L182" s="236">
        <v>8392.5537635000001</v>
      </c>
      <c r="M182" s="237">
        <v>4640.2456155999998</v>
      </c>
      <c r="N182" s="92"/>
      <c r="O182" s="64">
        <v>0</v>
      </c>
      <c r="P182" s="65">
        <v>0.5428382988544973</v>
      </c>
      <c r="Q182" s="65">
        <v>0.56662909992129096</v>
      </c>
      <c r="R182" s="65">
        <v>0.65846959998114152</v>
      </c>
      <c r="S182" s="65">
        <v>0.78494269999223032</v>
      </c>
      <c r="T182" s="65">
        <v>0.83601679999744349</v>
      </c>
      <c r="U182" s="65">
        <v>0.83820889998914039</v>
      </c>
      <c r="V182" s="66">
        <v>0.84110660000369675</v>
      </c>
      <c r="W182" s="92"/>
      <c r="X182" s="58">
        <v>0</v>
      </c>
      <c r="Y182" s="59">
        <v>136.88149751453915</v>
      </c>
      <c r="Z182" s="59">
        <v>721.18315868557022</v>
      </c>
      <c r="AA182" s="59">
        <v>3713.8098451482047</v>
      </c>
      <c r="AB182" s="59">
        <v>7228.0255404891341</v>
      </c>
      <c r="AC182" s="59">
        <v>10902.358553763352</v>
      </c>
      <c r="AD182" s="59">
        <v>7034.7132582030554</v>
      </c>
      <c r="AE182" s="60">
        <v>3902.9412129193765</v>
      </c>
      <c r="AG182" s="4"/>
      <c r="AH182" s="4"/>
      <c r="AI182" s="4"/>
      <c r="AJ182" s="4"/>
      <c r="AK182" s="4"/>
      <c r="AL182" s="4"/>
      <c r="AM182" s="4"/>
      <c r="AN182" s="4"/>
    </row>
    <row r="183" spans="2:40" x14ac:dyDescent="0.45">
      <c r="B183" s="9" t="s">
        <v>122</v>
      </c>
      <c r="C183" s="13" t="s">
        <v>124</v>
      </c>
      <c r="D183" s="10" t="s">
        <v>199</v>
      </c>
      <c r="E183" s="85"/>
      <c r="F183" s="235">
        <v>0</v>
      </c>
      <c r="G183" s="236">
        <v>0</v>
      </c>
      <c r="H183" s="236">
        <v>0</v>
      </c>
      <c r="I183" s="236">
        <v>0</v>
      </c>
      <c r="J183" s="236">
        <v>0</v>
      </c>
      <c r="K183" s="236">
        <v>0</v>
      </c>
      <c r="L183" s="236">
        <v>0</v>
      </c>
      <c r="M183" s="237">
        <v>0</v>
      </c>
      <c r="N183" s="92"/>
      <c r="O183" s="64">
        <v>0</v>
      </c>
      <c r="P183" s="65">
        <v>0</v>
      </c>
      <c r="Q183" s="65">
        <v>0</v>
      </c>
      <c r="R183" s="65">
        <v>0</v>
      </c>
      <c r="S183" s="65">
        <v>0</v>
      </c>
      <c r="T183" s="65">
        <v>0</v>
      </c>
      <c r="U183" s="65">
        <v>0</v>
      </c>
      <c r="V183" s="66">
        <v>0</v>
      </c>
      <c r="W183" s="92"/>
      <c r="X183" s="58">
        <v>0</v>
      </c>
      <c r="Y183" s="59">
        <v>0</v>
      </c>
      <c r="Z183" s="59">
        <v>0</v>
      </c>
      <c r="AA183" s="59">
        <v>0</v>
      </c>
      <c r="AB183" s="59">
        <v>0</v>
      </c>
      <c r="AC183" s="59">
        <v>0</v>
      </c>
      <c r="AD183" s="59">
        <v>0</v>
      </c>
      <c r="AE183" s="60">
        <v>0</v>
      </c>
      <c r="AG183" s="4"/>
      <c r="AH183" s="4"/>
      <c r="AI183" s="4"/>
      <c r="AJ183" s="4"/>
      <c r="AK183" s="4"/>
      <c r="AL183" s="4"/>
      <c r="AM183" s="4"/>
      <c r="AN183" s="4"/>
    </row>
    <row r="184" spans="2:40" x14ac:dyDescent="0.45">
      <c r="B184" s="9" t="s">
        <v>122</v>
      </c>
      <c r="C184" s="13" t="s">
        <v>124</v>
      </c>
      <c r="D184" s="10" t="s">
        <v>192</v>
      </c>
      <c r="E184" s="85"/>
      <c r="F184" s="235">
        <v>1440502.6917405119</v>
      </c>
      <c r="G184" s="236">
        <v>1583799.7749764621</v>
      </c>
      <c r="H184" s="236">
        <v>1305217.9159075997</v>
      </c>
      <c r="I184" s="236">
        <v>2900088.6167550008</v>
      </c>
      <c r="J184" s="236">
        <v>4317805.0456691012</v>
      </c>
      <c r="K184" s="236">
        <v>3609167.9760317006</v>
      </c>
      <c r="L184" s="236">
        <v>15040026.843295399</v>
      </c>
      <c r="M184" s="237">
        <v>1526543.1334536998</v>
      </c>
      <c r="N184" s="92"/>
      <c r="O184" s="64">
        <v>0.42585022337950068</v>
      </c>
      <c r="P184" s="65">
        <v>0.45100893071769566</v>
      </c>
      <c r="Q184" s="65">
        <v>0.4712688000005068</v>
      </c>
      <c r="R184" s="65">
        <v>0.48850689999996338</v>
      </c>
      <c r="S184" s="65">
        <v>0.49732499999998386</v>
      </c>
      <c r="T184" s="65">
        <v>0.49989590000009504</v>
      </c>
      <c r="U184" s="65">
        <v>0.50129109999995136</v>
      </c>
      <c r="V184" s="66">
        <v>0.50343399999996308</v>
      </c>
      <c r="W184" s="92"/>
      <c r="X184" s="58">
        <v>613438.39305646904</v>
      </c>
      <c r="Y184" s="59">
        <v>714307.84298306121</v>
      </c>
      <c r="Z184" s="59">
        <v>615108.48096893693</v>
      </c>
      <c r="AA184" s="59">
        <v>1416713.2998961674</v>
      </c>
      <c r="AB184" s="59">
        <v>2147352.394337316</v>
      </c>
      <c r="AC184" s="59">
        <v>1804208.2736298884</v>
      </c>
      <c r="AD184" s="59">
        <v>7539431.6003043465</v>
      </c>
      <c r="AE184" s="60">
        <v>768513.71584707359</v>
      </c>
      <c r="AG184" s="4"/>
      <c r="AH184" s="4"/>
      <c r="AI184" s="4"/>
      <c r="AJ184" s="4"/>
      <c r="AK184" s="4"/>
      <c r="AL184" s="4"/>
      <c r="AM184" s="4"/>
      <c r="AN184" s="4"/>
    </row>
    <row r="185" spans="2:40" x14ac:dyDescent="0.45">
      <c r="B185" s="9" t="s">
        <v>122</v>
      </c>
      <c r="C185" s="13" t="s">
        <v>124</v>
      </c>
      <c r="D185" s="10" t="s">
        <v>184</v>
      </c>
      <c r="E185" s="85"/>
      <c r="F185" s="235">
        <v>3864381.8163909307</v>
      </c>
      <c r="G185" s="236">
        <v>0</v>
      </c>
      <c r="H185" s="236">
        <v>0</v>
      </c>
      <c r="I185" s="236">
        <v>0</v>
      </c>
      <c r="J185" s="236">
        <v>0</v>
      </c>
      <c r="K185" s="236">
        <v>0</v>
      </c>
      <c r="L185" s="236">
        <v>0</v>
      </c>
      <c r="M185" s="237">
        <v>0</v>
      </c>
      <c r="N185" s="92"/>
      <c r="O185" s="64">
        <v>0.54744221811087801</v>
      </c>
      <c r="P185" s="65">
        <v>0</v>
      </c>
      <c r="Q185" s="65">
        <v>0</v>
      </c>
      <c r="R185" s="65">
        <v>0</v>
      </c>
      <c r="S185" s="65">
        <v>0</v>
      </c>
      <c r="T185" s="65">
        <v>0</v>
      </c>
      <c r="U185" s="65">
        <v>0</v>
      </c>
      <c r="V185" s="66">
        <v>0</v>
      </c>
      <c r="W185" s="92"/>
      <c r="X185" s="58">
        <v>2115525.753192395</v>
      </c>
      <c r="Y185" s="59">
        <v>0</v>
      </c>
      <c r="Z185" s="59">
        <v>0</v>
      </c>
      <c r="AA185" s="59">
        <v>0</v>
      </c>
      <c r="AB185" s="59">
        <v>0</v>
      </c>
      <c r="AC185" s="59">
        <v>0</v>
      </c>
      <c r="AD185" s="59">
        <v>0</v>
      </c>
      <c r="AE185" s="60">
        <v>0</v>
      </c>
      <c r="AG185" s="4"/>
      <c r="AH185" s="4"/>
      <c r="AI185" s="4"/>
      <c r="AJ185" s="4"/>
      <c r="AK185" s="4"/>
      <c r="AL185" s="4"/>
      <c r="AM185" s="4"/>
      <c r="AN185" s="4"/>
    </row>
    <row r="186" spans="2:40" x14ac:dyDescent="0.45">
      <c r="B186" s="9" t="s">
        <v>122</v>
      </c>
      <c r="C186" s="13" t="s">
        <v>124</v>
      </c>
      <c r="D186" s="10" t="s">
        <v>185</v>
      </c>
      <c r="E186" s="85"/>
      <c r="F186" s="235">
        <v>1435098.4018685578</v>
      </c>
      <c r="G186" s="236">
        <v>0</v>
      </c>
      <c r="H186" s="236">
        <v>0</v>
      </c>
      <c r="I186" s="236">
        <v>0</v>
      </c>
      <c r="J186" s="236">
        <v>0</v>
      </c>
      <c r="K186" s="236">
        <v>0</v>
      </c>
      <c r="L186" s="236">
        <v>0</v>
      </c>
      <c r="M186" s="237">
        <v>0</v>
      </c>
      <c r="N186" s="92"/>
      <c r="O186" s="64">
        <v>0.73777924338843304</v>
      </c>
      <c r="P186" s="65">
        <v>0</v>
      </c>
      <c r="Q186" s="65">
        <v>0</v>
      </c>
      <c r="R186" s="65">
        <v>0</v>
      </c>
      <c r="S186" s="65">
        <v>0</v>
      </c>
      <c r="T186" s="65">
        <v>0</v>
      </c>
      <c r="U186" s="65">
        <v>0</v>
      </c>
      <c r="V186" s="66">
        <v>0</v>
      </c>
      <c r="W186" s="92"/>
      <c r="X186" s="58">
        <v>1058785.8131185339</v>
      </c>
      <c r="Y186" s="59">
        <v>0</v>
      </c>
      <c r="Z186" s="59">
        <v>0</v>
      </c>
      <c r="AA186" s="59">
        <v>0</v>
      </c>
      <c r="AB186" s="59">
        <v>0</v>
      </c>
      <c r="AC186" s="59">
        <v>0</v>
      </c>
      <c r="AD186" s="59">
        <v>0</v>
      </c>
      <c r="AE186" s="60">
        <v>0</v>
      </c>
      <c r="AG186" s="4"/>
      <c r="AH186" s="4"/>
      <c r="AI186" s="4"/>
      <c r="AJ186" s="4"/>
      <c r="AK186" s="4"/>
      <c r="AL186" s="4"/>
      <c r="AM186" s="4"/>
      <c r="AN186" s="4"/>
    </row>
    <row r="187" spans="2:40" x14ac:dyDescent="0.45">
      <c r="B187" s="9" t="s">
        <v>122</v>
      </c>
      <c r="C187" s="13" t="s">
        <v>125</v>
      </c>
      <c r="D187" s="10" t="s">
        <v>152</v>
      </c>
      <c r="E187" s="85"/>
      <c r="F187" s="235">
        <v>9126041.027369611</v>
      </c>
      <c r="G187" s="236">
        <v>8936491.2167504001</v>
      </c>
      <c r="H187" s="236">
        <v>11024480.6221234</v>
      </c>
      <c r="I187" s="236">
        <v>10697388.337660098</v>
      </c>
      <c r="J187" s="236">
        <v>10296615.587469002</v>
      </c>
      <c r="K187" s="236">
        <v>9957708.7497733012</v>
      </c>
      <c r="L187" s="236">
        <v>9693938.1950436998</v>
      </c>
      <c r="M187" s="237">
        <v>9702461.6423378028</v>
      </c>
      <c r="N187" s="92"/>
      <c r="O187" s="64">
        <v>0.99416235327101754</v>
      </c>
      <c r="P187" s="65">
        <v>0.99423482965367083</v>
      </c>
      <c r="Q187" s="65">
        <v>0.99429140000005767</v>
      </c>
      <c r="R187" s="65">
        <v>0.99434010000005546</v>
      </c>
      <c r="S187" s="65">
        <v>0.99430679999998328</v>
      </c>
      <c r="T187" s="65">
        <v>0.99426510000004997</v>
      </c>
      <c r="U187" s="65">
        <v>0.99424860000002624</v>
      </c>
      <c r="V187" s="66">
        <v>0.99427770000001747</v>
      </c>
      <c r="W187" s="92"/>
      <c r="X187" s="58">
        <v>9072766.4238176271</v>
      </c>
      <c r="Y187" s="59">
        <v>8884970.8225873597</v>
      </c>
      <c r="Z187" s="59">
        <v>10961546.272044582</v>
      </c>
      <c r="AA187" s="59">
        <v>10636842.189408369</v>
      </c>
      <c r="AB187" s="59">
        <v>10237994.895606251</v>
      </c>
      <c r="AC187" s="59">
        <v>9900602.2858647238</v>
      </c>
      <c r="AD187" s="59">
        <v>9638184.4789089803</v>
      </c>
      <c r="AE187" s="60">
        <v>9646941.2460820228</v>
      </c>
      <c r="AG187" s="4"/>
      <c r="AH187" s="4"/>
      <c r="AI187" s="4"/>
      <c r="AJ187" s="4"/>
      <c r="AK187" s="4"/>
      <c r="AL187" s="4"/>
      <c r="AM187" s="4"/>
      <c r="AN187" s="4"/>
    </row>
    <row r="188" spans="2:40" x14ac:dyDescent="0.45">
      <c r="B188" s="9" t="s">
        <v>122</v>
      </c>
      <c r="C188" s="13" t="s">
        <v>125</v>
      </c>
      <c r="D188" s="10" t="s">
        <v>154</v>
      </c>
      <c r="E188" s="85"/>
      <c r="F188" s="235">
        <v>0</v>
      </c>
      <c r="G188" s="236">
        <v>0</v>
      </c>
      <c r="H188" s="236">
        <v>0</v>
      </c>
      <c r="I188" s="236">
        <v>0</v>
      </c>
      <c r="J188" s="236">
        <v>0</v>
      </c>
      <c r="K188" s="236">
        <v>0</v>
      </c>
      <c r="L188" s="236">
        <v>0</v>
      </c>
      <c r="M188" s="237">
        <v>0</v>
      </c>
      <c r="N188" s="92"/>
      <c r="O188" s="64">
        <v>0</v>
      </c>
      <c r="P188" s="65">
        <v>0</v>
      </c>
      <c r="Q188" s="65">
        <v>0</v>
      </c>
      <c r="R188" s="65">
        <v>0</v>
      </c>
      <c r="S188" s="65">
        <v>0</v>
      </c>
      <c r="T188" s="65">
        <v>0</v>
      </c>
      <c r="U188" s="65">
        <v>0</v>
      </c>
      <c r="V188" s="66">
        <v>0</v>
      </c>
      <c r="W188" s="92"/>
      <c r="X188" s="58">
        <v>0</v>
      </c>
      <c r="Y188" s="59">
        <v>0</v>
      </c>
      <c r="Z188" s="59">
        <v>0</v>
      </c>
      <c r="AA188" s="59">
        <v>0</v>
      </c>
      <c r="AB188" s="59">
        <v>0</v>
      </c>
      <c r="AC188" s="59">
        <v>0</v>
      </c>
      <c r="AD188" s="59">
        <v>0</v>
      </c>
      <c r="AE188" s="60">
        <v>0</v>
      </c>
      <c r="AG188" s="4"/>
      <c r="AH188" s="4"/>
      <c r="AI188" s="4"/>
      <c r="AJ188" s="4"/>
      <c r="AK188" s="4"/>
      <c r="AL188" s="4"/>
      <c r="AM188" s="4"/>
      <c r="AN188" s="4"/>
    </row>
    <row r="189" spans="2:40" x14ac:dyDescent="0.45">
      <c r="B189" s="9" t="s">
        <v>122</v>
      </c>
      <c r="C189" s="13" t="s">
        <v>125</v>
      </c>
      <c r="D189" s="10" t="s">
        <v>155</v>
      </c>
      <c r="E189" s="85"/>
      <c r="F189" s="235">
        <v>870321.07163675362</v>
      </c>
      <c r="G189" s="236">
        <v>1037873.9233137271</v>
      </c>
      <c r="H189" s="236">
        <v>1462571.5097140002</v>
      </c>
      <c r="I189" s="236">
        <v>1670730.4729986</v>
      </c>
      <c r="J189" s="236">
        <v>1562270.9013437999</v>
      </c>
      <c r="K189" s="236">
        <v>1648979.6695838</v>
      </c>
      <c r="L189" s="236">
        <v>1782144.8355905002</v>
      </c>
      <c r="M189" s="237">
        <v>904850.68175429991</v>
      </c>
      <c r="N189" s="92"/>
      <c r="O189" s="64">
        <v>0</v>
      </c>
      <c r="P189" s="65">
        <v>0</v>
      </c>
      <c r="Q189" s="65">
        <v>0</v>
      </c>
      <c r="R189" s="65">
        <v>0</v>
      </c>
      <c r="S189" s="65">
        <v>0</v>
      </c>
      <c r="T189" s="65">
        <v>0</v>
      </c>
      <c r="U189" s="65">
        <v>0</v>
      </c>
      <c r="V189" s="66">
        <v>0</v>
      </c>
      <c r="W189" s="92"/>
      <c r="X189" s="58">
        <v>0</v>
      </c>
      <c r="Y189" s="59">
        <v>0</v>
      </c>
      <c r="Z189" s="59">
        <v>0</v>
      </c>
      <c r="AA189" s="59">
        <v>0</v>
      </c>
      <c r="AB189" s="59">
        <v>0</v>
      </c>
      <c r="AC189" s="59">
        <v>0</v>
      </c>
      <c r="AD189" s="59">
        <v>0</v>
      </c>
      <c r="AE189" s="60">
        <v>0</v>
      </c>
      <c r="AG189" s="4"/>
      <c r="AH189" s="4"/>
      <c r="AI189" s="4"/>
      <c r="AJ189" s="4"/>
      <c r="AK189" s="4"/>
      <c r="AL189" s="4"/>
      <c r="AM189" s="4"/>
      <c r="AN189" s="4"/>
    </row>
    <row r="190" spans="2:40" x14ac:dyDescent="0.45">
      <c r="B190" s="9" t="s">
        <v>122</v>
      </c>
      <c r="C190" s="13" t="s">
        <v>125</v>
      </c>
      <c r="D190" s="10" t="s">
        <v>162</v>
      </c>
      <c r="E190" s="85"/>
      <c r="F190" s="235">
        <v>0</v>
      </c>
      <c r="G190" s="236">
        <v>0</v>
      </c>
      <c r="H190" s="236">
        <v>0</v>
      </c>
      <c r="I190" s="236">
        <v>0</v>
      </c>
      <c r="J190" s="236">
        <v>0</v>
      </c>
      <c r="K190" s="236">
        <v>0</v>
      </c>
      <c r="L190" s="236">
        <v>0</v>
      </c>
      <c r="M190" s="237">
        <v>0</v>
      </c>
      <c r="N190" s="92"/>
      <c r="O190" s="64">
        <v>0</v>
      </c>
      <c r="P190" s="65">
        <v>0</v>
      </c>
      <c r="Q190" s="65">
        <v>0</v>
      </c>
      <c r="R190" s="65">
        <v>0</v>
      </c>
      <c r="S190" s="65">
        <v>0</v>
      </c>
      <c r="T190" s="65">
        <v>0</v>
      </c>
      <c r="U190" s="65">
        <v>0</v>
      </c>
      <c r="V190" s="66">
        <v>0</v>
      </c>
      <c r="W190" s="92"/>
      <c r="X190" s="58">
        <v>0</v>
      </c>
      <c r="Y190" s="59">
        <v>0</v>
      </c>
      <c r="Z190" s="59">
        <v>0</v>
      </c>
      <c r="AA190" s="59">
        <v>0</v>
      </c>
      <c r="AB190" s="59">
        <v>0</v>
      </c>
      <c r="AC190" s="59">
        <v>0</v>
      </c>
      <c r="AD190" s="59">
        <v>0</v>
      </c>
      <c r="AE190" s="60">
        <v>0</v>
      </c>
      <c r="AG190" s="4"/>
      <c r="AH190" s="4"/>
      <c r="AI190" s="4"/>
      <c r="AJ190" s="4"/>
      <c r="AK190" s="4"/>
      <c r="AL190" s="4"/>
      <c r="AM190" s="4"/>
      <c r="AN190" s="4"/>
    </row>
    <row r="191" spans="2:40" x14ac:dyDescent="0.45">
      <c r="B191" s="9" t="s">
        <v>122</v>
      </c>
      <c r="C191" s="13" t="s">
        <v>125</v>
      </c>
      <c r="D191" s="10" t="s">
        <v>192</v>
      </c>
      <c r="E191" s="85"/>
      <c r="F191" s="235">
        <v>0</v>
      </c>
      <c r="G191" s="236">
        <v>0</v>
      </c>
      <c r="H191" s="236">
        <v>0</v>
      </c>
      <c r="I191" s="236">
        <v>0</v>
      </c>
      <c r="J191" s="236">
        <v>0</v>
      </c>
      <c r="K191" s="236">
        <v>0</v>
      </c>
      <c r="L191" s="236">
        <v>0</v>
      </c>
      <c r="M191" s="237">
        <v>0</v>
      </c>
      <c r="N191" s="92"/>
      <c r="O191" s="64">
        <v>0</v>
      </c>
      <c r="P191" s="65">
        <v>0</v>
      </c>
      <c r="Q191" s="65">
        <v>0</v>
      </c>
      <c r="R191" s="65">
        <v>0</v>
      </c>
      <c r="S191" s="65">
        <v>0</v>
      </c>
      <c r="T191" s="65">
        <v>0</v>
      </c>
      <c r="U191" s="65">
        <v>0</v>
      </c>
      <c r="V191" s="66">
        <v>0</v>
      </c>
      <c r="W191" s="92"/>
      <c r="X191" s="58">
        <v>0</v>
      </c>
      <c r="Y191" s="59">
        <v>0</v>
      </c>
      <c r="Z191" s="59">
        <v>0</v>
      </c>
      <c r="AA191" s="59">
        <v>0</v>
      </c>
      <c r="AB191" s="59">
        <v>0</v>
      </c>
      <c r="AC191" s="59">
        <v>0</v>
      </c>
      <c r="AD191" s="59">
        <v>0</v>
      </c>
      <c r="AE191" s="60">
        <v>0</v>
      </c>
      <c r="AG191" s="4"/>
      <c r="AH191" s="4"/>
      <c r="AI191" s="4"/>
      <c r="AJ191" s="4"/>
      <c r="AK191" s="4"/>
      <c r="AL191" s="4"/>
      <c r="AM191" s="4"/>
      <c r="AN191" s="4"/>
    </row>
    <row r="192" spans="2:40" x14ac:dyDescent="0.45">
      <c r="B192" s="9" t="s">
        <v>122</v>
      </c>
      <c r="C192" s="13" t="s">
        <v>125</v>
      </c>
      <c r="D192" s="10" t="s">
        <v>184</v>
      </c>
      <c r="E192" s="85"/>
      <c r="F192" s="235">
        <v>0</v>
      </c>
      <c r="G192" s="236">
        <v>0</v>
      </c>
      <c r="H192" s="236">
        <v>0</v>
      </c>
      <c r="I192" s="236">
        <v>0</v>
      </c>
      <c r="J192" s="236">
        <v>0</v>
      </c>
      <c r="K192" s="236">
        <v>0</v>
      </c>
      <c r="L192" s="236">
        <v>0</v>
      </c>
      <c r="M192" s="237">
        <v>0</v>
      </c>
      <c r="N192" s="92"/>
      <c r="O192" s="64">
        <v>0</v>
      </c>
      <c r="P192" s="65">
        <v>0</v>
      </c>
      <c r="Q192" s="65">
        <v>0</v>
      </c>
      <c r="R192" s="65">
        <v>0</v>
      </c>
      <c r="S192" s="65">
        <v>0</v>
      </c>
      <c r="T192" s="65">
        <v>0</v>
      </c>
      <c r="U192" s="65">
        <v>0</v>
      </c>
      <c r="V192" s="66">
        <v>0</v>
      </c>
      <c r="W192" s="92"/>
      <c r="X192" s="58">
        <v>0</v>
      </c>
      <c r="Y192" s="59">
        <v>0</v>
      </c>
      <c r="Z192" s="59">
        <v>0</v>
      </c>
      <c r="AA192" s="59">
        <v>0</v>
      </c>
      <c r="AB192" s="59">
        <v>0</v>
      </c>
      <c r="AC192" s="59">
        <v>0</v>
      </c>
      <c r="AD192" s="59">
        <v>0</v>
      </c>
      <c r="AE192" s="60">
        <v>0</v>
      </c>
      <c r="AG192" s="4"/>
      <c r="AH192" s="4"/>
      <c r="AI192" s="4"/>
      <c r="AJ192" s="4"/>
      <c r="AK192" s="4"/>
      <c r="AL192" s="4"/>
      <c r="AM192" s="4"/>
      <c r="AN192" s="4"/>
    </row>
    <row r="193" spans="2:40" x14ac:dyDescent="0.45">
      <c r="B193" s="9" t="s">
        <v>122</v>
      </c>
      <c r="C193" s="13" t="s">
        <v>125</v>
      </c>
      <c r="D193" s="10" t="s">
        <v>185</v>
      </c>
      <c r="E193" s="85"/>
      <c r="F193" s="235">
        <v>18832028.530993629</v>
      </c>
      <c r="G193" s="236">
        <v>19861190.828498937</v>
      </c>
      <c r="H193" s="236">
        <v>17232893.9003901</v>
      </c>
      <c r="I193" s="236">
        <v>16397589.306833196</v>
      </c>
      <c r="J193" s="236">
        <v>15623190.372763703</v>
      </c>
      <c r="K193" s="236">
        <v>14314068.448028501</v>
      </c>
      <c r="L193" s="236">
        <v>13275871.737851299</v>
      </c>
      <c r="M193" s="237">
        <v>14249600.826727001</v>
      </c>
      <c r="N193" s="92"/>
      <c r="O193" s="64">
        <v>0.73777924338843348</v>
      </c>
      <c r="P193" s="65">
        <v>0.80199969257971482</v>
      </c>
      <c r="Q193" s="65">
        <v>0.85333399999995052</v>
      </c>
      <c r="R193" s="65">
        <v>0.88928949999998452</v>
      </c>
      <c r="S193" s="65">
        <v>0.91233709999992274</v>
      </c>
      <c r="T193" s="65">
        <v>0.92449849999992617</v>
      </c>
      <c r="U193" s="65">
        <v>0.93078819999998319</v>
      </c>
      <c r="V193" s="66">
        <v>0.93581689999998818</v>
      </c>
      <c r="W193" s="92"/>
      <c r="X193" s="58">
        <v>13893879.761065872</v>
      </c>
      <c r="Y193" s="59">
        <v>15928668.938723199</v>
      </c>
      <c r="Z193" s="59">
        <v>14705414.283594633</v>
      </c>
      <c r="AA193" s="59">
        <v>14582203.995878786</v>
      </c>
      <c r="AB193" s="59">
        <v>14253616.197433949</v>
      </c>
      <c r="AC193" s="59">
        <v>13233334.80909862</v>
      </c>
      <c r="AD193" s="59">
        <v>12357024.758305259</v>
      </c>
      <c r="AE193" s="60">
        <v>13335017.27190493</v>
      </c>
      <c r="AG193" s="4"/>
      <c r="AH193" s="4"/>
      <c r="AI193" s="4"/>
      <c r="AJ193" s="4"/>
      <c r="AK193" s="4"/>
      <c r="AL193" s="4"/>
      <c r="AM193" s="4"/>
      <c r="AN193" s="4"/>
    </row>
    <row r="194" spans="2:40" x14ac:dyDescent="0.45">
      <c r="B194" s="9" t="s">
        <v>122</v>
      </c>
      <c r="C194" s="13" t="s">
        <v>125</v>
      </c>
      <c r="D194" s="10" t="s">
        <v>167</v>
      </c>
      <c r="E194" s="85"/>
      <c r="F194" s="235">
        <v>0</v>
      </c>
      <c r="G194" s="236">
        <v>0</v>
      </c>
      <c r="H194" s="236">
        <v>0</v>
      </c>
      <c r="I194" s="236">
        <v>0</v>
      </c>
      <c r="J194" s="236">
        <v>0</v>
      </c>
      <c r="K194" s="236">
        <v>0</v>
      </c>
      <c r="L194" s="236">
        <v>0</v>
      </c>
      <c r="M194" s="237">
        <v>0</v>
      </c>
      <c r="N194" s="92"/>
      <c r="O194" s="64">
        <v>0</v>
      </c>
      <c r="P194" s="65">
        <v>0</v>
      </c>
      <c r="Q194" s="65">
        <v>0</v>
      </c>
      <c r="R194" s="65">
        <v>0</v>
      </c>
      <c r="S194" s="65">
        <v>0</v>
      </c>
      <c r="T194" s="65">
        <v>0</v>
      </c>
      <c r="U194" s="65">
        <v>0</v>
      </c>
      <c r="V194" s="66">
        <v>0</v>
      </c>
      <c r="W194" s="92"/>
      <c r="X194" s="58">
        <v>0</v>
      </c>
      <c r="Y194" s="59">
        <v>0</v>
      </c>
      <c r="Z194" s="59">
        <v>0</v>
      </c>
      <c r="AA194" s="59">
        <v>0</v>
      </c>
      <c r="AB194" s="59">
        <v>0</v>
      </c>
      <c r="AC194" s="59">
        <v>0</v>
      </c>
      <c r="AD194" s="59">
        <v>0</v>
      </c>
      <c r="AE194" s="60">
        <v>0</v>
      </c>
      <c r="AG194" s="4"/>
      <c r="AH194" s="4"/>
      <c r="AI194" s="4"/>
      <c r="AJ194" s="4"/>
      <c r="AK194" s="4"/>
      <c r="AL194" s="4"/>
      <c r="AM194" s="4"/>
      <c r="AN194" s="4"/>
    </row>
    <row r="195" spans="2:40" x14ac:dyDescent="0.45">
      <c r="B195" s="9" t="s">
        <v>122</v>
      </c>
      <c r="C195" s="13" t="s">
        <v>125</v>
      </c>
      <c r="D195" s="10" t="s">
        <v>170</v>
      </c>
      <c r="E195" s="85"/>
      <c r="F195" s="235">
        <v>0</v>
      </c>
      <c r="G195" s="236">
        <v>0</v>
      </c>
      <c r="H195" s="236">
        <v>0</v>
      </c>
      <c r="I195" s="236">
        <v>0</v>
      </c>
      <c r="J195" s="236">
        <v>0</v>
      </c>
      <c r="K195" s="236">
        <v>0</v>
      </c>
      <c r="L195" s="236">
        <v>0</v>
      </c>
      <c r="M195" s="237">
        <v>0</v>
      </c>
      <c r="N195" s="92"/>
      <c r="O195" s="64">
        <v>0</v>
      </c>
      <c r="P195" s="65">
        <v>0</v>
      </c>
      <c r="Q195" s="65">
        <v>0</v>
      </c>
      <c r="R195" s="65">
        <v>0</v>
      </c>
      <c r="S195" s="65">
        <v>0</v>
      </c>
      <c r="T195" s="65">
        <v>0</v>
      </c>
      <c r="U195" s="65">
        <v>0</v>
      </c>
      <c r="V195" s="66">
        <v>0</v>
      </c>
      <c r="W195" s="92"/>
      <c r="X195" s="58">
        <v>0</v>
      </c>
      <c r="Y195" s="59">
        <v>0</v>
      </c>
      <c r="Z195" s="59">
        <v>0</v>
      </c>
      <c r="AA195" s="59">
        <v>0</v>
      </c>
      <c r="AB195" s="59">
        <v>0</v>
      </c>
      <c r="AC195" s="59">
        <v>0</v>
      </c>
      <c r="AD195" s="59">
        <v>0</v>
      </c>
      <c r="AE195" s="60">
        <v>0</v>
      </c>
      <c r="AG195" s="4"/>
      <c r="AH195" s="4"/>
      <c r="AI195" s="4"/>
      <c r="AJ195" s="4"/>
      <c r="AK195" s="4"/>
      <c r="AL195" s="4"/>
      <c r="AM195" s="4"/>
      <c r="AN195" s="4"/>
    </row>
    <row r="196" spans="2:40" x14ac:dyDescent="0.45">
      <c r="B196" s="9" t="s">
        <v>126</v>
      </c>
      <c r="C196" s="13" t="s">
        <v>127</v>
      </c>
      <c r="D196" s="10" t="s">
        <v>174</v>
      </c>
      <c r="E196" s="85"/>
      <c r="F196" s="235">
        <v>0</v>
      </c>
      <c r="G196" s="236">
        <v>38888.378920631549</v>
      </c>
      <c r="H196" s="236">
        <v>39406.105683000002</v>
      </c>
      <c r="I196" s="236">
        <v>54440.123835599996</v>
      </c>
      <c r="J196" s="236">
        <v>48573.889685999995</v>
      </c>
      <c r="K196" s="236">
        <v>47622.484893600005</v>
      </c>
      <c r="L196" s="236">
        <v>46781.198123399998</v>
      </c>
      <c r="M196" s="237">
        <v>47667.473134200001</v>
      </c>
      <c r="N196" s="92"/>
      <c r="O196" s="64">
        <v>0</v>
      </c>
      <c r="P196" s="65">
        <v>0.71077523472861326</v>
      </c>
      <c r="Q196" s="65">
        <v>0.46524319996212377</v>
      </c>
      <c r="R196" s="65">
        <v>0.50440979999951796</v>
      </c>
      <c r="S196" s="65">
        <v>0.53924209998467476</v>
      </c>
      <c r="T196" s="65">
        <v>0.56914429997327964</v>
      </c>
      <c r="U196" s="65">
        <v>0.59545840000949946</v>
      </c>
      <c r="V196" s="66">
        <v>0.61901600001583801</v>
      </c>
      <c r="W196" s="92"/>
      <c r="X196" s="58">
        <v>0</v>
      </c>
      <c r="Y196" s="59">
        <v>27640.896655527144</v>
      </c>
      <c r="Z196" s="59">
        <v>18333.422706004552</v>
      </c>
      <c r="AA196" s="59">
        <v>27460.131975863987</v>
      </c>
      <c r="AB196" s="59">
        <v>26193.086278702569</v>
      </c>
      <c r="AC196" s="59">
        <v>27104.065827756058</v>
      </c>
      <c r="AD196" s="59">
        <v>27856.257385087159</v>
      </c>
      <c r="AE196" s="60">
        <v>29506.928550394907</v>
      </c>
      <c r="AG196" s="4"/>
      <c r="AH196" s="4"/>
      <c r="AI196" s="4"/>
      <c r="AJ196" s="4"/>
      <c r="AK196" s="4"/>
      <c r="AL196" s="4"/>
      <c r="AM196" s="4"/>
      <c r="AN196" s="4"/>
    </row>
    <row r="197" spans="2:40" x14ac:dyDescent="0.45">
      <c r="B197" s="9" t="s">
        <v>126</v>
      </c>
      <c r="C197" s="13" t="s">
        <v>127</v>
      </c>
      <c r="D197" s="10" t="s">
        <v>152</v>
      </c>
      <c r="E197" s="85"/>
      <c r="F197" s="235">
        <v>964520.57867521152</v>
      </c>
      <c r="G197" s="236">
        <v>1174806.1615749812</v>
      </c>
      <c r="H197" s="236">
        <v>600000.00000120001</v>
      </c>
      <c r="I197" s="236">
        <v>750000</v>
      </c>
      <c r="J197" s="236">
        <v>850000.00002060004</v>
      </c>
      <c r="K197" s="236">
        <v>100000.0000206</v>
      </c>
      <c r="L197" s="236">
        <v>750000</v>
      </c>
      <c r="M197" s="237">
        <v>850000.00002060004</v>
      </c>
      <c r="N197" s="92"/>
      <c r="O197" s="64">
        <v>0.99417020359127162</v>
      </c>
      <c r="P197" s="65">
        <v>0.99481626833247094</v>
      </c>
      <c r="Q197" s="65">
        <v>0.99429140000001137</v>
      </c>
      <c r="R197" s="65">
        <v>0.99434009999999995</v>
      </c>
      <c r="S197" s="65">
        <v>0.99430679999990257</v>
      </c>
      <c r="T197" s="65">
        <v>0.99426509999918145</v>
      </c>
      <c r="U197" s="65">
        <v>0.99424859999999993</v>
      </c>
      <c r="V197" s="66">
        <v>0.99427769999990345</v>
      </c>
      <c r="W197" s="92"/>
      <c r="X197" s="58">
        <v>958897.62006950611</v>
      </c>
      <c r="Y197" s="59">
        <v>1168716.2816720167</v>
      </c>
      <c r="Z197" s="59">
        <v>596574.84000119998</v>
      </c>
      <c r="AA197" s="59">
        <v>745755.07499999995</v>
      </c>
      <c r="AB197" s="59">
        <v>845160.78002039995</v>
      </c>
      <c r="AC197" s="59">
        <v>99426.510020400005</v>
      </c>
      <c r="AD197" s="59">
        <v>745686.45</v>
      </c>
      <c r="AE197" s="60">
        <v>845136.04502040008</v>
      </c>
      <c r="AG197" s="4"/>
      <c r="AH197" s="4"/>
      <c r="AI197" s="4"/>
      <c r="AJ197" s="4"/>
      <c r="AK197" s="4"/>
      <c r="AL197" s="4"/>
      <c r="AM197" s="4"/>
      <c r="AN197" s="4"/>
    </row>
    <row r="198" spans="2:40" x14ac:dyDescent="0.45">
      <c r="B198" s="9" t="s">
        <v>126</v>
      </c>
      <c r="C198" s="13" t="s">
        <v>127</v>
      </c>
      <c r="D198" s="10" t="s">
        <v>175</v>
      </c>
      <c r="E198" s="85"/>
      <c r="F198" s="235">
        <v>0</v>
      </c>
      <c r="G198" s="236">
        <v>51627.864345970913</v>
      </c>
      <c r="H198" s="236">
        <v>3379.6616465999996</v>
      </c>
      <c r="I198" s="236">
        <v>5001.7677377999998</v>
      </c>
      <c r="J198" s="236">
        <v>4737.5684646</v>
      </c>
      <c r="K198" s="236">
        <v>4946.7383663999999</v>
      </c>
      <c r="L198" s="236">
        <v>5045.6893781999997</v>
      </c>
      <c r="M198" s="237">
        <v>5383.4429585999997</v>
      </c>
      <c r="N198" s="92"/>
      <c r="O198" s="64">
        <v>0</v>
      </c>
      <c r="P198" s="65">
        <v>1</v>
      </c>
      <c r="Q198" s="65">
        <v>1</v>
      </c>
      <c r="R198" s="65">
        <v>1</v>
      </c>
      <c r="S198" s="65">
        <v>1</v>
      </c>
      <c r="T198" s="65">
        <v>1</v>
      </c>
      <c r="U198" s="65">
        <v>1</v>
      </c>
      <c r="V198" s="66">
        <v>1</v>
      </c>
      <c r="W198" s="92"/>
      <c r="X198" s="58">
        <v>0</v>
      </c>
      <c r="Y198" s="59">
        <v>51627.864345970913</v>
      </c>
      <c r="Z198" s="59">
        <v>3379.6616465999996</v>
      </c>
      <c r="AA198" s="59">
        <v>5001.7677377999998</v>
      </c>
      <c r="AB198" s="59">
        <v>4737.5684646</v>
      </c>
      <c r="AC198" s="59">
        <v>4946.7383663999999</v>
      </c>
      <c r="AD198" s="59">
        <v>5045.6893781999997</v>
      </c>
      <c r="AE198" s="60">
        <v>5383.4429585999997</v>
      </c>
      <c r="AG198" s="4"/>
      <c r="AH198" s="4"/>
      <c r="AI198" s="4"/>
      <c r="AJ198" s="4"/>
      <c r="AK198" s="4"/>
      <c r="AL198" s="4"/>
      <c r="AM198" s="4"/>
      <c r="AN198" s="4"/>
    </row>
    <row r="199" spans="2:40" x14ac:dyDescent="0.45">
      <c r="B199" s="9" t="s">
        <v>126</v>
      </c>
      <c r="C199" s="13" t="s">
        <v>127</v>
      </c>
      <c r="D199" s="10" t="s">
        <v>153</v>
      </c>
      <c r="E199" s="85"/>
      <c r="F199" s="235">
        <v>0</v>
      </c>
      <c r="G199" s="236">
        <v>24332685.920331076</v>
      </c>
      <c r="H199" s="236">
        <v>3615426.232698</v>
      </c>
      <c r="I199" s="236">
        <v>4698770.3433234002</v>
      </c>
      <c r="J199" s="236">
        <v>3904900.7730858</v>
      </c>
      <c r="K199" s="236">
        <v>3505642.7657064004</v>
      </c>
      <c r="L199" s="236">
        <v>3256385.0954543999</v>
      </c>
      <c r="M199" s="237">
        <v>3105161.2512701997</v>
      </c>
      <c r="N199" s="92"/>
      <c r="O199" s="64">
        <v>0</v>
      </c>
      <c r="P199" s="65">
        <v>1</v>
      </c>
      <c r="Q199" s="65">
        <v>1</v>
      </c>
      <c r="R199" s="65">
        <v>1</v>
      </c>
      <c r="S199" s="65">
        <v>1</v>
      </c>
      <c r="T199" s="65">
        <v>1</v>
      </c>
      <c r="U199" s="65">
        <v>1</v>
      </c>
      <c r="V199" s="66">
        <v>1</v>
      </c>
      <c r="W199" s="92"/>
      <c r="X199" s="58">
        <v>0</v>
      </c>
      <c r="Y199" s="59">
        <v>24332685.920331076</v>
      </c>
      <c r="Z199" s="59">
        <v>3615426.232698</v>
      </c>
      <c r="AA199" s="59">
        <v>4698770.3433234002</v>
      </c>
      <c r="AB199" s="59">
        <v>3904900.7730858</v>
      </c>
      <c r="AC199" s="59">
        <v>3505642.7657064004</v>
      </c>
      <c r="AD199" s="59">
        <v>3256385.0954543999</v>
      </c>
      <c r="AE199" s="60">
        <v>3105161.2512701997</v>
      </c>
      <c r="AG199" s="4"/>
      <c r="AH199" s="4"/>
      <c r="AI199" s="4"/>
      <c r="AJ199" s="4"/>
      <c r="AK199" s="4"/>
      <c r="AL199" s="4"/>
      <c r="AM199" s="4"/>
      <c r="AN199" s="4"/>
    </row>
    <row r="200" spans="2:40" x14ac:dyDescent="0.45">
      <c r="B200" s="9" t="s">
        <v>126</v>
      </c>
      <c r="C200" s="13" t="s">
        <v>127</v>
      </c>
      <c r="D200" s="10" t="s">
        <v>155</v>
      </c>
      <c r="E200" s="85"/>
      <c r="F200" s="235">
        <v>-58280.531347629898</v>
      </c>
      <c r="G200" s="236">
        <v>611106.42894849996</v>
      </c>
      <c r="H200" s="236">
        <v>1335611.9393785005</v>
      </c>
      <c r="I200" s="236">
        <v>1734729.2415251003</v>
      </c>
      <c r="J200" s="236">
        <v>2101880.1821808997</v>
      </c>
      <c r="K200" s="236">
        <v>1342210.2026281001</v>
      </c>
      <c r="L200" s="236">
        <v>768810.57553799998</v>
      </c>
      <c r="M200" s="237">
        <v>849997.45240229997</v>
      </c>
      <c r="N200" s="92"/>
      <c r="O200" s="64">
        <v>0</v>
      </c>
      <c r="P200" s="65">
        <v>0</v>
      </c>
      <c r="Q200" s="65">
        <v>0</v>
      </c>
      <c r="R200" s="65">
        <v>0</v>
      </c>
      <c r="S200" s="65">
        <v>0</v>
      </c>
      <c r="T200" s="65">
        <v>0</v>
      </c>
      <c r="U200" s="65">
        <v>0</v>
      </c>
      <c r="V200" s="66">
        <v>0</v>
      </c>
      <c r="W200" s="92"/>
      <c r="X200" s="58">
        <v>0</v>
      </c>
      <c r="Y200" s="59">
        <v>0</v>
      </c>
      <c r="Z200" s="59">
        <v>0</v>
      </c>
      <c r="AA200" s="59">
        <v>0</v>
      </c>
      <c r="AB200" s="59">
        <v>0</v>
      </c>
      <c r="AC200" s="59">
        <v>0</v>
      </c>
      <c r="AD200" s="59">
        <v>0</v>
      </c>
      <c r="AE200" s="60">
        <v>0</v>
      </c>
      <c r="AG200" s="4"/>
      <c r="AH200" s="4"/>
      <c r="AI200" s="4"/>
      <c r="AJ200" s="4"/>
      <c r="AK200" s="4"/>
      <c r="AL200" s="4"/>
      <c r="AM200" s="4"/>
      <c r="AN200" s="4"/>
    </row>
    <row r="201" spans="2:40" x14ac:dyDescent="0.45">
      <c r="B201" s="9" t="s">
        <v>126</v>
      </c>
      <c r="C201" s="13" t="s">
        <v>127</v>
      </c>
      <c r="D201" s="10" t="s">
        <v>176</v>
      </c>
      <c r="E201" s="85"/>
      <c r="F201" s="235">
        <v>908.14989885356431</v>
      </c>
      <c r="G201" s="236">
        <v>0</v>
      </c>
      <c r="H201" s="236">
        <v>0</v>
      </c>
      <c r="I201" s="236">
        <v>0</v>
      </c>
      <c r="J201" s="236">
        <v>0</v>
      </c>
      <c r="K201" s="236">
        <v>0</v>
      </c>
      <c r="L201" s="236">
        <v>0</v>
      </c>
      <c r="M201" s="237">
        <v>0</v>
      </c>
      <c r="N201" s="92"/>
      <c r="O201" s="64">
        <v>4.0327498712727228E-3</v>
      </c>
      <c r="P201" s="65">
        <v>0</v>
      </c>
      <c r="Q201" s="65">
        <v>0</v>
      </c>
      <c r="R201" s="65">
        <v>0</v>
      </c>
      <c r="S201" s="65">
        <v>0</v>
      </c>
      <c r="T201" s="65">
        <v>0</v>
      </c>
      <c r="U201" s="65">
        <v>0</v>
      </c>
      <c r="V201" s="66">
        <v>0</v>
      </c>
      <c r="W201" s="92"/>
      <c r="X201" s="58">
        <v>3.6623413876980475</v>
      </c>
      <c r="Y201" s="59">
        <v>0</v>
      </c>
      <c r="Z201" s="59">
        <v>0</v>
      </c>
      <c r="AA201" s="59">
        <v>0</v>
      </c>
      <c r="AB201" s="59">
        <v>0</v>
      </c>
      <c r="AC201" s="59">
        <v>0</v>
      </c>
      <c r="AD201" s="59">
        <v>0</v>
      </c>
      <c r="AE201" s="60">
        <v>0</v>
      </c>
      <c r="AG201" s="4"/>
      <c r="AH201" s="4"/>
      <c r="AI201" s="4"/>
      <c r="AJ201" s="4"/>
      <c r="AK201" s="4"/>
      <c r="AL201" s="4"/>
      <c r="AM201" s="4"/>
      <c r="AN201" s="4"/>
    </row>
    <row r="202" spans="2:40" x14ac:dyDescent="0.45">
      <c r="B202" s="9" t="s">
        <v>126</v>
      </c>
      <c r="C202" s="13" t="s">
        <v>127</v>
      </c>
      <c r="D202" s="10" t="s">
        <v>200</v>
      </c>
      <c r="E202" s="85"/>
      <c r="F202" s="235">
        <v>6196.2868667605899</v>
      </c>
      <c r="G202" s="236">
        <v>0</v>
      </c>
      <c r="H202" s="236">
        <v>0</v>
      </c>
      <c r="I202" s="236">
        <v>0</v>
      </c>
      <c r="J202" s="236">
        <v>0</v>
      </c>
      <c r="K202" s="236">
        <v>0</v>
      </c>
      <c r="L202" s="236">
        <v>0</v>
      </c>
      <c r="M202" s="237">
        <v>0</v>
      </c>
      <c r="N202" s="92"/>
      <c r="O202" s="64">
        <v>9.507102129771336E-3</v>
      </c>
      <c r="P202" s="65">
        <v>0</v>
      </c>
      <c r="Q202" s="65">
        <v>0</v>
      </c>
      <c r="R202" s="65">
        <v>0</v>
      </c>
      <c r="S202" s="65">
        <v>0</v>
      </c>
      <c r="T202" s="65">
        <v>0</v>
      </c>
      <c r="U202" s="65">
        <v>0</v>
      </c>
      <c r="V202" s="66">
        <v>0</v>
      </c>
      <c r="W202" s="92"/>
      <c r="X202" s="58">
        <v>58.908732067653759</v>
      </c>
      <c r="Y202" s="59">
        <v>0</v>
      </c>
      <c r="Z202" s="59">
        <v>0</v>
      </c>
      <c r="AA202" s="59">
        <v>0</v>
      </c>
      <c r="AB202" s="59">
        <v>0</v>
      </c>
      <c r="AC202" s="59">
        <v>0</v>
      </c>
      <c r="AD202" s="59">
        <v>0</v>
      </c>
      <c r="AE202" s="60">
        <v>0</v>
      </c>
      <c r="AG202" s="4"/>
      <c r="AH202" s="4"/>
      <c r="AI202" s="4"/>
      <c r="AJ202" s="4"/>
      <c r="AK202" s="4"/>
      <c r="AL202" s="4"/>
      <c r="AM202" s="4"/>
      <c r="AN202" s="4"/>
    </row>
    <row r="203" spans="2:40" x14ac:dyDescent="0.45">
      <c r="B203" s="9" t="s">
        <v>126</v>
      </c>
      <c r="C203" s="13" t="s">
        <v>127</v>
      </c>
      <c r="D203" s="10" t="s">
        <v>177</v>
      </c>
      <c r="E203" s="85"/>
      <c r="F203" s="235">
        <v>6951.7321871114582</v>
      </c>
      <c r="G203" s="236">
        <v>0</v>
      </c>
      <c r="H203" s="236">
        <v>0</v>
      </c>
      <c r="I203" s="236">
        <v>0</v>
      </c>
      <c r="J203" s="236">
        <v>0</v>
      </c>
      <c r="K203" s="236">
        <v>0</v>
      </c>
      <c r="L203" s="236">
        <v>0</v>
      </c>
      <c r="M203" s="237">
        <v>0</v>
      </c>
      <c r="N203" s="92"/>
      <c r="O203" s="64">
        <v>9.507102129771336E-3</v>
      </c>
      <c r="P203" s="65">
        <v>0</v>
      </c>
      <c r="Q203" s="65">
        <v>0</v>
      </c>
      <c r="R203" s="65">
        <v>0</v>
      </c>
      <c r="S203" s="65">
        <v>0</v>
      </c>
      <c r="T203" s="65">
        <v>0</v>
      </c>
      <c r="U203" s="65">
        <v>0</v>
      </c>
      <c r="V203" s="66">
        <v>0</v>
      </c>
      <c r="W203" s="92"/>
      <c r="X203" s="58">
        <v>66.090827881687289</v>
      </c>
      <c r="Y203" s="59">
        <v>0</v>
      </c>
      <c r="Z203" s="59">
        <v>0</v>
      </c>
      <c r="AA203" s="59">
        <v>0</v>
      </c>
      <c r="AB203" s="59">
        <v>0</v>
      </c>
      <c r="AC203" s="59">
        <v>0</v>
      </c>
      <c r="AD203" s="59">
        <v>0</v>
      </c>
      <c r="AE203" s="60">
        <v>0</v>
      </c>
      <c r="AG203" s="4"/>
      <c r="AH203" s="4"/>
      <c r="AI203" s="4"/>
      <c r="AJ203" s="4"/>
      <c r="AK203" s="4"/>
      <c r="AL203" s="4"/>
      <c r="AM203" s="4"/>
      <c r="AN203" s="4"/>
    </row>
    <row r="204" spans="2:40" x14ac:dyDescent="0.45">
      <c r="B204" s="9" t="s">
        <v>126</v>
      </c>
      <c r="C204" s="13" t="s">
        <v>127</v>
      </c>
      <c r="D204" s="10" t="s">
        <v>158</v>
      </c>
      <c r="E204" s="85"/>
      <c r="F204" s="235">
        <v>0</v>
      </c>
      <c r="G204" s="236">
        <v>0</v>
      </c>
      <c r="H204" s="236">
        <v>0</v>
      </c>
      <c r="I204" s="236">
        <v>0</v>
      </c>
      <c r="J204" s="236">
        <v>0</v>
      </c>
      <c r="K204" s="236">
        <v>0</v>
      </c>
      <c r="L204" s="236">
        <v>0</v>
      </c>
      <c r="M204" s="237">
        <v>0</v>
      </c>
      <c r="N204" s="92"/>
      <c r="O204" s="64">
        <v>0</v>
      </c>
      <c r="P204" s="65">
        <v>0</v>
      </c>
      <c r="Q204" s="65">
        <v>0</v>
      </c>
      <c r="R204" s="65">
        <v>0</v>
      </c>
      <c r="S204" s="65">
        <v>0</v>
      </c>
      <c r="T204" s="65">
        <v>0</v>
      </c>
      <c r="U204" s="65">
        <v>0</v>
      </c>
      <c r="V204" s="66">
        <v>0</v>
      </c>
      <c r="W204" s="92"/>
      <c r="X204" s="58">
        <v>0</v>
      </c>
      <c r="Y204" s="59">
        <v>0</v>
      </c>
      <c r="Z204" s="59">
        <v>0</v>
      </c>
      <c r="AA204" s="59">
        <v>0</v>
      </c>
      <c r="AB204" s="59">
        <v>0</v>
      </c>
      <c r="AC204" s="59">
        <v>0</v>
      </c>
      <c r="AD204" s="59">
        <v>0</v>
      </c>
      <c r="AE204" s="60">
        <v>0</v>
      </c>
      <c r="AG204" s="4"/>
      <c r="AH204" s="4"/>
      <c r="AI204" s="4"/>
      <c r="AJ204" s="4"/>
      <c r="AK204" s="4"/>
      <c r="AL204" s="4"/>
      <c r="AM204" s="4"/>
      <c r="AN204" s="4"/>
    </row>
    <row r="205" spans="2:40" x14ac:dyDescent="0.45">
      <c r="B205" s="9" t="s">
        <v>126</v>
      </c>
      <c r="C205" s="13" t="s">
        <v>127</v>
      </c>
      <c r="D205" s="10" t="s">
        <v>159</v>
      </c>
      <c r="E205" s="85"/>
      <c r="F205" s="235">
        <v>0</v>
      </c>
      <c r="G205" s="236">
        <v>4935.5647241479091</v>
      </c>
      <c r="H205" s="236">
        <v>0</v>
      </c>
      <c r="I205" s="236">
        <v>0</v>
      </c>
      <c r="J205" s="236">
        <v>0</v>
      </c>
      <c r="K205" s="236">
        <v>0</v>
      </c>
      <c r="L205" s="236">
        <v>0</v>
      </c>
      <c r="M205" s="237">
        <v>0</v>
      </c>
      <c r="N205" s="92"/>
      <c r="O205" s="64">
        <v>0</v>
      </c>
      <c r="P205" s="65">
        <v>1</v>
      </c>
      <c r="Q205" s="65">
        <v>0</v>
      </c>
      <c r="R205" s="65">
        <v>0</v>
      </c>
      <c r="S205" s="65">
        <v>0</v>
      </c>
      <c r="T205" s="65">
        <v>0</v>
      </c>
      <c r="U205" s="65">
        <v>0</v>
      </c>
      <c r="V205" s="66">
        <v>0</v>
      </c>
      <c r="W205" s="92"/>
      <c r="X205" s="58">
        <v>0</v>
      </c>
      <c r="Y205" s="59">
        <v>4935.5647241479091</v>
      </c>
      <c r="Z205" s="59">
        <v>0</v>
      </c>
      <c r="AA205" s="59">
        <v>0</v>
      </c>
      <c r="AB205" s="59">
        <v>0</v>
      </c>
      <c r="AC205" s="59">
        <v>0</v>
      </c>
      <c r="AD205" s="59">
        <v>0</v>
      </c>
      <c r="AE205" s="60">
        <v>0</v>
      </c>
      <c r="AG205" s="4"/>
      <c r="AH205" s="4"/>
      <c r="AI205" s="4"/>
      <c r="AJ205" s="4"/>
      <c r="AK205" s="4"/>
      <c r="AL205" s="4"/>
      <c r="AM205" s="4"/>
      <c r="AN205" s="4"/>
    </row>
    <row r="206" spans="2:40" x14ac:dyDescent="0.45">
      <c r="B206" s="9" t="s">
        <v>126</v>
      </c>
      <c r="C206" s="13" t="s">
        <v>127</v>
      </c>
      <c r="D206" s="10" t="s">
        <v>161</v>
      </c>
      <c r="E206" s="85"/>
      <c r="F206" s="235">
        <v>0</v>
      </c>
      <c r="G206" s="236">
        <v>20359.228840545977</v>
      </c>
      <c r="H206" s="236">
        <v>0</v>
      </c>
      <c r="I206" s="236">
        <v>0</v>
      </c>
      <c r="J206" s="236">
        <v>0</v>
      </c>
      <c r="K206" s="236">
        <v>0</v>
      </c>
      <c r="L206" s="236">
        <v>0</v>
      </c>
      <c r="M206" s="237">
        <v>0</v>
      </c>
      <c r="N206" s="92"/>
      <c r="O206" s="64">
        <v>0</v>
      </c>
      <c r="P206" s="65">
        <v>1</v>
      </c>
      <c r="Q206" s="65">
        <v>0</v>
      </c>
      <c r="R206" s="65">
        <v>0</v>
      </c>
      <c r="S206" s="65">
        <v>0</v>
      </c>
      <c r="T206" s="65">
        <v>0</v>
      </c>
      <c r="U206" s="65">
        <v>0</v>
      </c>
      <c r="V206" s="66">
        <v>0</v>
      </c>
      <c r="W206" s="92"/>
      <c r="X206" s="58">
        <v>0</v>
      </c>
      <c r="Y206" s="59">
        <v>20359.228840545977</v>
      </c>
      <c r="Z206" s="59">
        <v>0</v>
      </c>
      <c r="AA206" s="59">
        <v>0</v>
      </c>
      <c r="AB206" s="59">
        <v>0</v>
      </c>
      <c r="AC206" s="59">
        <v>0</v>
      </c>
      <c r="AD206" s="59">
        <v>0</v>
      </c>
      <c r="AE206" s="60">
        <v>0</v>
      </c>
      <c r="AG206" s="4"/>
      <c r="AH206" s="4"/>
      <c r="AI206" s="4"/>
      <c r="AJ206" s="4"/>
      <c r="AK206" s="4"/>
      <c r="AL206" s="4"/>
      <c r="AM206" s="4"/>
      <c r="AN206" s="4"/>
    </row>
    <row r="207" spans="2:40" x14ac:dyDescent="0.45">
      <c r="B207" s="9" t="s">
        <v>126</v>
      </c>
      <c r="C207" s="13" t="s">
        <v>127</v>
      </c>
      <c r="D207" s="10" t="s">
        <v>162</v>
      </c>
      <c r="E207" s="85"/>
      <c r="F207" s="235">
        <v>0</v>
      </c>
      <c r="G207" s="236">
        <v>5552.5249267279096</v>
      </c>
      <c r="H207" s="236">
        <v>0</v>
      </c>
      <c r="I207" s="236">
        <v>0</v>
      </c>
      <c r="J207" s="236">
        <v>0</v>
      </c>
      <c r="K207" s="236">
        <v>0</v>
      </c>
      <c r="L207" s="236">
        <v>0</v>
      </c>
      <c r="M207" s="237">
        <v>0</v>
      </c>
      <c r="N207" s="92"/>
      <c r="O207" s="64">
        <v>0</v>
      </c>
      <c r="P207" s="65">
        <v>1</v>
      </c>
      <c r="Q207" s="65">
        <v>0</v>
      </c>
      <c r="R207" s="65">
        <v>0</v>
      </c>
      <c r="S207" s="65">
        <v>0</v>
      </c>
      <c r="T207" s="65">
        <v>0</v>
      </c>
      <c r="U207" s="65">
        <v>0</v>
      </c>
      <c r="V207" s="66">
        <v>0</v>
      </c>
      <c r="W207" s="92"/>
      <c r="X207" s="58">
        <v>0</v>
      </c>
      <c r="Y207" s="59">
        <v>5552.5249267279096</v>
      </c>
      <c r="Z207" s="59">
        <v>0</v>
      </c>
      <c r="AA207" s="59">
        <v>0</v>
      </c>
      <c r="AB207" s="59">
        <v>0</v>
      </c>
      <c r="AC207" s="59">
        <v>0</v>
      </c>
      <c r="AD207" s="59">
        <v>0</v>
      </c>
      <c r="AE207" s="60">
        <v>0</v>
      </c>
      <c r="AG207" s="4"/>
      <c r="AH207" s="4"/>
      <c r="AI207" s="4"/>
      <c r="AJ207" s="4"/>
      <c r="AK207" s="4"/>
      <c r="AL207" s="4"/>
      <c r="AM207" s="4"/>
      <c r="AN207" s="4"/>
    </row>
    <row r="208" spans="2:40" x14ac:dyDescent="0.45">
      <c r="B208" s="9" t="s">
        <v>126</v>
      </c>
      <c r="C208" s="13" t="s">
        <v>127</v>
      </c>
      <c r="D208" s="10" t="s">
        <v>198</v>
      </c>
      <c r="E208" s="85"/>
      <c r="F208" s="235">
        <v>0</v>
      </c>
      <c r="G208" s="236">
        <v>0</v>
      </c>
      <c r="H208" s="236">
        <v>0</v>
      </c>
      <c r="I208" s="236">
        <v>0</v>
      </c>
      <c r="J208" s="236">
        <v>0</v>
      </c>
      <c r="K208" s="236">
        <v>0</v>
      </c>
      <c r="L208" s="236">
        <v>0</v>
      </c>
      <c r="M208" s="237">
        <v>0</v>
      </c>
      <c r="N208" s="92"/>
      <c r="O208" s="64">
        <v>0</v>
      </c>
      <c r="P208" s="65">
        <v>0</v>
      </c>
      <c r="Q208" s="65">
        <v>0</v>
      </c>
      <c r="R208" s="65">
        <v>0</v>
      </c>
      <c r="S208" s="65">
        <v>0</v>
      </c>
      <c r="T208" s="65">
        <v>0</v>
      </c>
      <c r="U208" s="65">
        <v>0</v>
      </c>
      <c r="V208" s="66">
        <v>0</v>
      </c>
      <c r="W208" s="92"/>
      <c r="X208" s="58">
        <v>0</v>
      </c>
      <c r="Y208" s="59">
        <v>0</v>
      </c>
      <c r="Z208" s="59">
        <v>0</v>
      </c>
      <c r="AA208" s="59">
        <v>0</v>
      </c>
      <c r="AB208" s="59">
        <v>0</v>
      </c>
      <c r="AC208" s="59">
        <v>0</v>
      </c>
      <c r="AD208" s="59">
        <v>0</v>
      </c>
      <c r="AE208" s="60">
        <v>0</v>
      </c>
      <c r="AG208" s="4"/>
      <c r="AH208" s="4"/>
      <c r="AI208" s="4"/>
      <c r="AJ208" s="4"/>
      <c r="AK208" s="4"/>
      <c r="AL208" s="4"/>
      <c r="AM208" s="4"/>
      <c r="AN208" s="4"/>
    </row>
    <row r="209" spans="2:40" x14ac:dyDescent="0.45">
      <c r="B209" s="9" t="s">
        <v>126</v>
      </c>
      <c r="C209" s="13" t="s">
        <v>127</v>
      </c>
      <c r="D209" s="10" t="s">
        <v>199</v>
      </c>
      <c r="E209" s="85"/>
      <c r="F209" s="235">
        <v>0</v>
      </c>
      <c r="G209" s="236">
        <v>0</v>
      </c>
      <c r="H209" s="236">
        <v>0</v>
      </c>
      <c r="I209" s="236">
        <v>0</v>
      </c>
      <c r="J209" s="236">
        <v>0</v>
      </c>
      <c r="K209" s="236">
        <v>0</v>
      </c>
      <c r="L209" s="236">
        <v>0</v>
      </c>
      <c r="M209" s="237">
        <v>0</v>
      </c>
      <c r="N209" s="92"/>
      <c r="O209" s="64">
        <v>0</v>
      </c>
      <c r="P209" s="65">
        <v>0</v>
      </c>
      <c r="Q209" s="65">
        <v>0</v>
      </c>
      <c r="R209" s="65">
        <v>0</v>
      </c>
      <c r="S209" s="65">
        <v>0</v>
      </c>
      <c r="T209" s="65">
        <v>0</v>
      </c>
      <c r="U209" s="65">
        <v>0</v>
      </c>
      <c r="V209" s="66">
        <v>0</v>
      </c>
      <c r="W209" s="92"/>
      <c r="X209" s="58">
        <v>0</v>
      </c>
      <c r="Y209" s="59">
        <v>0</v>
      </c>
      <c r="Z209" s="59">
        <v>0</v>
      </c>
      <c r="AA209" s="59">
        <v>0</v>
      </c>
      <c r="AB209" s="59">
        <v>0</v>
      </c>
      <c r="AC209" s="59">
        <v>0</v>
      </c>
      <c r="AD209" s="59">
        <v>0</v>
      </c>
      <c r="AE209" s="60">
        <v>0</v>
      </c>
      <c r="AG209" s="4"/>
      <c r="AH209" s="4"/>
      <c r="AI209" s="4"/>
      <c r="AJ209" s="4"/>
      <c r="AK209" s="4"/>
      <c r="AL209" s="4"/>
      <c r="AM209" s="4"/>
      <c r="AN209" s="4"/>
    </row>
    <row r="210" spans="2:40" x14ac:dyDescent="0.45">
      <c r="B210" s="9" t="s">
        <v>126</v>
      </c>
      <c r="C210" s="13" t="s">
        <v>127</v>
      </c>
      <c r="D210" s="10" t="s">
        <v>185</v>
      </c>
      <c r="E210" s="85"/>
      <c r="F210" s="235">
        <v>230557.84635564493</v>
      </c>
      <c r="G210" s="236">
        <v>72178.908014977322</v>
      </c>
      <c r="H210" s="236">
        <v>0</v>
      </c>
      <c r="I210" s="236">
        <v>0</v>
      </c>
      <c r="J210" s="236">
        <v>0</v>
      </c>
      <c r="K210" s="236">
        <v>0</v>
      </c>
      <c r="L210" s="236">
        <v>0</v>
      </c>
      <c r="M210" s="237">
        <v>0</v>
      </c>
      <c r="N210" s="92"/>
      <c r="O210" s="64">
        <v>0.73777924338843315</v>
      </c>
      <c r="P210" s="65">
        <v>0.80425632159708038</v>
      </c>
      <c r="Q210" s="65">
        <v>0</v>
      </c>
      <c r="R210" s="65">
        <v>0</v>
      </c>
      <c r="S210" s="65">
        <v>0</v>
      </c>
      <c r="T210" s="65">
        <v>0</v>
      </c>
      <c r="U210" s="65">
        <v>0</v>
      </c>
      <c r="V210" s="66">
        <v>0</v>
      </c>
      <c r="W210" s="92"/>
      <c r="X210" s="58">
        <v>170100.79344153433</v>
      </c>
      <c r="Y210" s="59">
        <v>58050.343057019687</v>
      </c>
      <c r="Z210" s="59">
        <v>0</v>
      </c>
      <c r="AA210" s="59">
        <v>0</v>
      </c>
      <c r="AB210" s="59">
        <v>0</v>
      </c>
      <c r="AC210" s="59">
        <v>0</v>
      </c>
      <c r="AD210" s="59">
        <v>0</v>
      </c>
      <c r="AE210" s="60">
        <v>0</v>
      </c>
      <c r="AG210" s="4"/>
      <c r="AH210" s="4"/>
      <c r="AI210" s="4"/>
      <c r="AJ210" s="4"/>
      <c r="AK210" s="4"/>
      <c r="AL210" s="4"/>
      <c r="AM210" s="4"/>
      <c r="AN210" s="4"/>
    </row>
    <row r="211" spans="2:40" x14ac:dyDescent="0.45">
      <c r="B211" s="9" t="s">
        <v>126</v>
      </c>
      <c r="C211" s="13" t="s">
        <v>127</v>
      </c>
      <c r="D211" s="10" t="s">
        <v>181</v>
      </c>
      <c r="E211" s="85"/>
      <c r="F211" s="235">
        <v>1968.9846507588777</v>
      </c>
      <c r="G211" s="236">
        <v>0</v>
      </c>
      <c r="H211" s="236">
        <v>0</v>
      </c>
      <c r="I211" s="236">
        <v>0</v>
      </c>
      <c r="J211" s="236">
        <v>0</v>
      </c>
      <c r="K211" s="236">
        <v>0</v>
      </c>
      <c r="L211" s="236">
        <v>0</v>
      </c>
      <c r="M211" s="237">
        <v>0</v>
      </c>
      <c r="N211" s="92"/>
      <c r="O211" s="64">
        <v>0.83926874131824503</v>
      </c>
      <c r="P211" s="65">
        <v>0</v>
      </c>
      <c r="Q211" s="65">
        <v>0</v>
      </c>
      <c r="R211" s="65">
        <v>0</v>
      </c>
      <c r="S211" s="65">
        <v>0</v>
      </c>
      <c r="T211" s="65">
        <v>0</v>
      </c>
      <c r="U211" s="65">
        <v>0</v>
      </c>
      <c r="V211" s="66">
        <v>0</v>
      </c>
      <c r="W211" s="92"/>
      <c r="X211" s="58">
        <v>1652.5072695173476</v>
      </c>
      <c r="Y211" s="59">
        <v>0</v>
      </c>
      <c r="Z211" s="59">
        <v>0</v>
      </c>
      <c r="AA211" s="59">
        <v>0</v>
      </c>
      <c r="AB211" s="59">
        <v>0</v>
      </c>
      <c r="AC211" s="59">
        <v>0</v>
      </c>
      <c r="AD211" s="59">
        <v>0</v>
      </c>
      <c r="AE211" s="60">
        <v>0</v>
      </c>
      <c r="AG211" s="4"/>
      <c r="AH211" s="4"/>
      <c r="AI211" s="4"/>
      <c r="AJ211" s="4"/>
      <c r="AK211" s="4"/>
      <c r="AL211" s="4"/>
      <c r="AM211" s="4"/>
      <c r="AN211" s="4"/>
    </row>
    <row r="212" spans="2:40" x14ac:dyDescent="0.45">
      <c r="B212" s="9" t="s">
        <v>126</v>
      </c>
      <c r="C212" s="13" t="s">
        <v>127</v>
      </c>
      <c r="D212" s="10" t="s">
        <v>167</v>
      </c>
      <c r="E212" s="85"/>
      <c r="F212" s="235">
        <v>453326.75174997072</v>
      </c>
      <c r="G212" s="236">
        <v>279982.54687229998</v>
      </c>
      <c r="H212" s="236">
        <v>587974.98542270006</v>
      </c>
      <c r="I212" s="236">
        <v>479988.26362819999</v>
      </c>
      <c r="J212" s="236">
        <v>817573.86027479998</v>
      </c>
      <c r="K212" s="236">
        <v>1712046.5508711</v>
      </c>
      <c r="L212" s="236">
        <v>1313806.7678169</v>
      </c>
      <c r="M212" s="237">
        <v>1463400.5087883</v>
      </c>
      <c r="N212" s="92"/>
      <c r="O212" s="64">
        <v>1</v>
      </c>
      <c r="P212" s="65">
        <v>1</v>
      </c>
      <c r="Q212" s="65">
        <v>1</v>
      </c>
      <c r="R212" s="65">
        <v>1</v>
      </c>
      <c r="S212" s="65">
        <v>1</v>
      </c>
      <c r="T212" s="65">
        <v>1</v>
      </c>
      <c r="U212" s="65">
        <v>1</v>
      </c>
      <c r="V212" s="66">
        <v>1</v>
      </c>
      <c r="W212" s="92"/>
      <c r="X212" s="58">
        <v>453326.75174997072</v>
      </c>
      <c r="Y212" s="59">
        <v>279982.54687229998</v>
      </c>
      <c r="Z212" s="59">
        <v>587974.98542270006</v>
      </c>
      <c r="AA212" s="59">
        <v>479988.26362819999</v>
      </c>
      <c r="AB212" s="59">
        <v>817573.86027479998</v>
      </c>
      <c r="AC212" s="59">
        <v>1712046.5508711</v>
      </c>
      <c r="AD212" s="59">
        <v>1313806.7678169</v>
      </c>
      <c r="AE212" s="60">
        <v>1463400.5087883</v>
      </c>
      <c r="AG212" s="4"/>
      <c r="AH212" s="4"/>
      <c r="AI212" s="4"/>
      <c r="AJ212" s="4"/>
      <c r="AK212" s="4"/>
      <c r="AL212" s="4"/>
      <c r="AM212" s="4"/>
      <c r="AN212" s="4"/>
    </row>
    <row r="213" spans="2:40" x14ac:dyDescent="0.45">
      <c r="B213" s="9" t="s">
        <v>126</v>
      </c>
      <c r="C213" s="13" t="s">
        <v>127</v>
      </c>
      <c r="D213" s="10" t="s">
        <v>168</v>
      </c>
      <c r="E213" s="85"/>
      <c r="F213" s="235">
        <v>-87661.136847140355</v>
      </c>
      <c r="G213" s="236">
        <v>0</v>
      </c>
      <c r="H213" s="236">
        <v>0</v>
      </c>
      <c r="I213" s="236">
        <v>0</v>
      </c>
      <c r="J213" s="236">
        <v>0</v>
      </c>
      <c r="K213" s="236">
        <v>0</v>
      </c>
      <c r="L213" s="236">
        <v>0</v>
      </c>
      <c r="M213" s="237">
        <v>0</v>
      </c>
      <c r="N213" s="92"/>
      <c r="O213" s="64">
        <v>1</v>
      </c>
      <c r="P213" s="65">
        <v>0</v>
      </c>
      <c r="Q213" s="65">
        <v>0</v>
      </c>
      <c r="R213" s="65">
        <v>0</v>
      </c>
      <c r="S213" s="65">
        <v>0</v>
      </c>
      <c r="T213" s="65">
        <v>0</v>
      </c>
      <c r="U213" s="65">
        <v>0</v>
      </c>
      <c r="V213" s="66">
        <v>0</v>
      </c>
      <c r="W213" s="92"/>
      <c r="X213" s="58">
        <v>-87661.136847140355</v>
      </c>
      <c r="Y213" s="59">
        <v>0</v>
      </c>
      <c r="Z213" s="59">
        <v>0</v>
      </c>
      <c r="AA213" s="59">
        <v>0</v>
      </c>
      <c r="AB213" s="59">
        <v>0</v>
      </c>
      <c r="AC213" s="59">
        <v>0</v>
      </c>
      <c r="AD213" s="59">
        <v>0</v>
      </c>
      <c r="AE213" s="60">
        <v>0</v>
      </c>
      <c r="AG213" s="4"/>
      <c r="AH213" s="4"/>
      <c r="AI213" s="4"/>
      <c r="AJ213" s="4"/>
      <c r="AK213" s="4"/>
      <c r="AL213" s="4"/>
      <c r="AM213" s="4"/>
      <c r="AN213" s="4"/>
    </row>
    <row r="214" spans="2:40" x14ac:dyDescent="0.45">
      <c r="B214" s="9" t="s">
        <v>126</v>
      </c>
      <c r="C214" s="13" t="s">
        <v>127</v>
      </c>
      <c r="D214" s="10" t="s">
        <v>169</v>
      </c>
      <c r="E214" s="85"/>
      <c r="F214" s="235">
        <v>207127.0741584494</v>
      </c>
      <c r="G214" s="236">
        <v>29000.039312999997</v>
      </c>
      <c r="H214" s="236">
        <v>63692.818174</v>
      </c>
      <c r="I214" s="236">
        <v>63032.172763100003</v>
      </c>
      <c r="J214" s="236">
        <v>116582.2245717</v>
      </c>
      <c r="K214" s="236">
        <v>267130.50134160003</v>
      </c>
      <c r="L214" s="236">
        <v>213071.66605170001</v>
      </c>
      <c r="M214" s="237">
        <v>249657.56196780002</v>
      </c>
      <c r="N214" s="92"/>
      <c r="O214" s="64">
        <v>1</v>
      </c>
      <c r="P214" s="65">
        <v>1</v>
      </c>
      <c r="Q214" s="65">
        <v>1</v>
      </c>
      <c r="R214" s="65">
        <v>1</v>
      </c>
      <c r="S214" s="65">
        <v>1</v>
      </c>
      <c r="T214" s="65">
        <v>1</v>
      </c>
      <c r="U214" s="65">
        <v>1</v>
      </c>
      <c r="V214" s="66">
        <v>1</v>
      </c>
      <c r="W214" s="92"/>
      <c r="X214" s="58">
        <v>207127.0741584494</v>
      </c>
      <c r="Y214" s="59">
        <v>29000.039312999997</v>
      </c>
      <c r="Z214" s="59">
        <v>63692.818174</v>
      </c>
      <c r="AA214" s="59">
        <v>63032.172763100003</v>
      </c>
      <c r="AB214" s="59">
        <v>116582.2245717</v>
      </c>
      <c r="AC214" s="59">
        <v>267130.50134160003</v>
      </c>
      <c r="AD214" s="59">
        <v>213071.66605170001</v>
      </c>
      <c r="AE214" s="60">
        <v>249657.56196780002</v>
      </c>
      <c r="AG214" s="4"/>
      <c r="AH214" s="4"/>
      <c r="AI214" s="4"/>
      <c r="AJ214" s="4"/>
      <c r="AK214" s="4"/>
      <c r="AL214" s="4"/>
      <c r="AM214" s="4"/>
      <c r="AN214" s="4"/>
    </row>
    <row r="215" spans="2:40" x14ac:dyDescent="0.45">
      <c r="B215" s="9" t="s">
        <v>126</v>
      </c>
      <c r="C215" s="13" t="s">
        <v>127</v>
      </c>
      <c r="D215" s="10" t="s">
        <v>170</v>
      </c>
      <c r="E215" s="85"/>
      <c r="F215" s="235">
        <v>14514981.904930554</v>
      </c>
      <c r="G215" s="236">
        <v>24301280.345151637</v>
      </c>
      <c r="H215" s="236">
        <v>44538215.119089492</v>
      </c>
      <c r="I215" s="236">
        <v>21932734.434167102</v>
      </c>
      <c r="J215" s="236">
        <v>26018641.7007141</v>
      </c>
      <c r="K215" s="236">
        <v>31940216.426846098</v>
      </c>
      <c r="L215" s="236">
        <v>24660715.253541</v>
      </c>
      <c r="M215" s="237">
        <v>26303625.719265603</v>
      </c>
      <c r="N215" s="92"/>
      <c r="O215" s="64">
        <v>1</v>
      </c>
      <c r="P215" s="65">
        <v>1</v>
      </c>
      <c r="Q215" s="65">
        <v>1</v>
      </c>
      <c r="R215" s="65">
        <v>1</v>
      </c>
      <c r="S215" s="65">
        <v>1</v>
      </c>
      <c r="T215" s="65">
        <v>1</v>
      </c>
      <c r="U215" s="65">
        <v>1</v>
      </c>
      <c r="V215" s="66">
        <v>1</v>
      </c>
      <c r="W215" s="92"/>
      <c r="X215" s="58">
        <v>14514981.904930554</v>
      </c>
      <c r="Y215" s="59">
        <v>24301280.345151637</v>
      </c>
      <c r="Z215" s="59">
        <v>44538215.119089492</v>
      </c>
      <c r="AA215" s="59">
        <v>21932734.434167102</v>
      </c>
      <c r="AB215" s="59">
        <v>26018641.7007141</v>
      </c>
      <c r="AC215" s="59">
        <v>31940216.426846098</v>
      </c>
      <c r="AD215" s="59">
        <v>24660715.253541</v>
      </c>
      <c r="AE215" s="60">
        <v>26303625.719265603</v>
      </c>
      <c r="AG215" s="4"/>
      <c r="AH215" s="4"/>
      <c r="AI215" s="4"/>
      <c r="AJ215" s="4"/>
      <c r="AK215" s="4"/>
      <c r="AL215" s="4"/>
      <c r="AM215" s="4"/>
      <c r="AN215" s="4"/>
    </row>
    <row r="216" spans="2:40" x14ac:dyDescent="0.45">
      <c r="B216" s="9" t="s">
        <v>126</v>
      </c>
      <c r="C216" s="13" t="s">
        <v>127</v>
      </c>
      <c r="D216" s="10" t="s">
        <v>171</v>
      </c>
      <c r="E216" s="85"/>
      <c r="F216" s="235">
        <v>719381.74545438634</v>
      </c>
      <c r="G216" s="236">
        <v>0</v>
      </c>
      <c r="H216" s="236">
        <v>0</v>
      </c>
      <c r="I216" s="236">
        <v>0</v>
      </c>
      <c r="J216" s="236">
        <v>0</v>
      </c>
      <c r="K216" s="236">
        <v>0</v>
      </c>
      <c r="L216" s="236">
        <v>0</v>
      </c>
      <c r="M216" s="237">
        <v>0</v>
      </c>
      <c r="N216" s="92"/>
      <c r="O216" s="64">
        <v>0.42392643630510474</v>
      </c>
      <c r="P216" s="65">
        <v>0</v>
      </c>
      <c r="Q216" s="65">
        <v>0</v>
      </c>
      <c r="R216" s="65">
        <v>0</v>
      </c>
      <c r="S216" s="65">
        <v>0</v>
      </c>
      <c r="T216" s="65">
        <v>0</v>
      </c>
      <c r="U216" s="65">
        <v>0</v>
      </c>
      <c r="V216" s="66">
        <v>0</v>
      </c>
      <c r="W216" s="92"/>
      <c r="X216" s="58">
        <v>304964.93969342398</v>
      </c>
      <c r="Y216" s="59">
        <v>0</v>
      </c>
      <c r="Z216" s="59">
        <v>0</v>
      </c>
      <c r="AA216" s="59">
        <v>0</v>
      </c>
      <c r="AB216" s="59">
        <v>0</v>
      </c>
      <c r="AC216" s="59">
        <v>0</v>
      </c>
      <c r="AD216" s="59">
        <v>0</v>
      </c>
      <c r="AE216" s="60">
        <v>0</v>
      </c>
      <c r="AG216" s="4"/>
      <c r="AH216" s="4"/>
      <c r="AI216" s="4"/>
      <c r="AJ216" s="4"/>
      <c r="AK216" s="4"/>
      <c r="AL216" s="4"/>
      <c r="AM216" s="4"/>
      <c r="AN216" s="4"/>
    </row>
    <row r="217" spans="2:40" x14ac:dyDescent="0.45">
      <c r="B217" s="9" t="s">
        <v>126</v>
      </c>
      <c r="C217" s="13" t="s">
        <v>127</v>
      </c>
      <c r="D217" s="10" t="s">
        <v>189</v>
      </c>
      <c r="E217" s="85"/>
      <c r="F217" s="235">
        <v>1730302.7097645644</v>
      </c>
      <c r="G217" s="236">
        <v>0</v>
      </c>
      <c r="H217" s="236">
        <v>0</v>
      </c>
      <c r="I217" s="236">
        <v>0</v>
      </c>
      <c r="J217" s="236">
        <v>0</v>
      </c>
      <c r="K217" s="236">
        <v>0</v>
      </c>
      <c r="L217" s="236">
        <v>0</v>
      </c>
      <c r="M217" s="237">
        <v>0</v>
      </c>
      <c r="N217" s="92"/>
      <c r="O217" s="64">
        <v>0.86802655489412384</v>
      </c>
      <c r="P217" s="65">
        <v>0</v>
      </c>
      <c r="Q217" s="65">
        <v>0</v>
      </c>
      <c r="R217" s="65">
        <v>0</v>
      </c>
      <c r="S217" s="65">
        <v>0</v>
      </c>
      <c r="T217" s="65">
        <v>0</v>
      </c>
      <c r="U217" s="65">
        <v>0</v>
      </c>
      <c r="V217" s="66">
        <v>0</v>
      </c>
      <c r="W217" s="92"/>
      <c r="X217" s="58">
        <v>1501948.7000809019</v>
      </c>
      <c r="Y217" s="59">
        <v>0</v>
      </c>
      <c r="Z217" s="59">
        <v>0</v>
      </c>
      <c r="AA217" s="59">
        <v>0</v>
      </c>
      <c r="AB217" s="59">
        <v>0</v>
      </c>
      <c r="AC217" s="59">
        <v>0</v>
      </c>
      <c r="AD217" s="59">
        <v>0</v>
      </c>
      <c r="AE217" s="60">
        <v>0</v>
      </c>
      <c r="AG217" s="4"/>
      <c r="AH217" s="4"/>
      <c r="AI217" s="4"/>
      <c r="AJ217" s="4"/>
      <c r="AK217" s="4"/>
      <c r="AL217" s="4"/>
      <c r="AM217" s="4"/>
      <c r="AN217" s="4"/>
    </row>
    <row r="218" spans="2:40" x14ac:dyDescent="0.45">
      <c r="B218" s="9" t="s">
        <v>126</v>
      </c>
      <c r="C218" s="13" t="s">
        <v>127</v>
      </c>
      <c r="D218" s="10" t="s">
        <v>173</v>
      </c>
      <c r="E218" s="85"/>
      <c r="F218" s="235">
        <v>3289.3535025003921</v>
      </c>
      <c r="G218" s="236">
        <v>0</v>
      </c>
      <c r="H218" s="236">
        <v>0</v>
      </c>
      <c r="I218" s="236">
        <v>0</v>
      </c>
      <c r="J218" s="236">
        <v>0</v>
      </c>
      <c r="K218" s="236">
        <v>0</v>
      </c>
      <c r="L218" s="236">
        <v>0</v>
      </c>
      <c r="M218" s="237">
        <v>0</v>
      </c>
      <c r="N218" s="92"/>
      <c r="O218" s="64">
        <v>1</v>
      </c>
      <c r="P218" s="65">
        <v>0</v>
      </c>
      <c r="Q218" s="65">
        <v>0</v>
      </c>
      <c r="R218" s="65">
        <v>0</v>
      </c>
      <c r="S218" s="65">
        <v>0</v>
      </c>
      <c r="T218" s="65">
        <v>0</v>
      </c>
      <c r="U218" s="65">
        <v>0</v>
      </c>
      <c r="V218" s="66">
        <v>0</v>
      </c>
      <c r="W218" s="92"/>
      <c r="X218" s="58">
        <v>3289.3535025003921</v>
      </c>
      <c r="Y218" s="59">
        <v>0</v>
      </c>
      <c r="Z218" s="59">
        <v>0</v>
      </c>
      <c r="AA218" s="59">
        <v>0</v>
      </c>
      <c r="AB218" s="59">
        <v>0</v>
      </c>
      <c r="AC218" s="59">
        <v>0</v>
      </c>
      <c r="AD218" s="59">
        <v>0</v>
      </c>
      <c r="AE218" s="60">
        <v>0</v>
      </c>
      <c r="AG218" s="4"/>
      <c r="AH218" s="4"/>
      <c r="AI218" s="4"/>
      <c r="AJ218" s="4"/>
      <c r="AK218" s="4"/>
      <c r="AL218" s="4"/>
      <c r="AM218" s="4"/>
      <c r="AN218" s="4"/>
    </row>
    <row r="219" spans="2:40" x14ac:dyDescent="0.45">
      <c r="B219" s="9" t="s">
        <v>126</v>
      </c>
      <c r="C219" s="13" t="s">
        <v>128</v>
      </c>
      <c r="D219" s="10" t="s">
        <v>174</v>
      </c>
      <c r="E219" s="85"/>
      <c r="F219" s="235">
        <v>0</v>
      </c>
      <c r="G219" s="236">
        <v>5542.1435259000009</v>
      </c>
      <c r="H219" s="236">
        <v>13829.5271393</v>
      </c>
      <c r="I219" s="236">
        <v>13618.771201200001</v>
      </c>
      <c r="J219" s="236">
        <v>18398.2693912</v>
      </c>
      <c r="K219" s="236">
        <v>7964.4330521000011</v>
      </c>
      <c r="L219" s="236">
        <v>7360.394706</v>
      </c>
      <c r="M219" s="237">
        <v>4106.7989694999997</v>
      </c>
      <c r="N219" s="92"/>
      <c r="O219" s="64">
        <v>0</v>
      </c>
      <c r="P219" s="65">
        <v>0.43377560000043952</v>
      </c>
      <c r="Q219" s="65">
        <v>0.4652431999929289</v>
      </c>
      <c r="R219" s="65">
        <v>0.50440979999700986</v>
      </c>
      <c r="S219" s="65">
        <v>0.53924210000224304</v>
      </c>
      <c r="T219" s="65">
        <v>0.56914430000148175</v>
      </c>
      <c r="U219" s="65">
        <v>0.59545840000441919</v>
      </c>
      <c r="V219" s="66">
        <v>0.61901600000366419</v>
      </c>
      <c r="W219" s="92"/>
      <c r="X219" s="58">
        <v>0</v>
      </c>
      <c r="Y219" s="59">
        <v>2404.0466332358242</v>
      </c>
      <c r="Z219" s="59">
        <v>6434.0934606769879</v>
      </c>
      <c r="AA219" s="59">
        <v>6869.4416578023302</v>
      </c>
      <c r="AB219" s="59">
        <v>9921.1214229176767</v>
      </c>
      <c r="AC219" s="59">
        <v>4532.91167434612</v>
      </c>
      <c r="AD219" s="59">
        <v>4382.808855035757</v>
      </c>
      <c r="AE219" s="60">
        <v>2542.1742709190598</v>
      </c>
      <c r="AG219" s="4"/>
      <c r="AH219" s="4"/>
      <c r="AI219" s="4"/>
      <c r="AJ219" s="4"/>
      <c r="AK219" s="4"/>
      <c r="AL219" s="4"/>
      <c r="AM219" s="4"/>
      <c r="AN219" s="4"/>
    </row>
    <row r="220" spans="2:40" x14ac:dyDescent="0.45">
      <c r="B220" s="9" t="s">
        <v>126</v>
      </c>
      <c r="C220" s="13" t="s">
        <v>128</v>
      </c>
      <c r="D220" s="10" t="s">
        <v>152</v>
      </c>
      <c r="E220" s="85"/>
      <c r="F220" s="235">
        <v>0</v>
      </c>
      <c r="G220" s="236">
        <v>2152.7547788547745</v>
      </c>
      <c r="H220" s="236">
        <v>0</v>
      </c>
      <c r="I220" s="236">
        <v>0</v>
      </c>
      <c r="J220" s="236">
        <v>0</v>
      </c>
      <c r="K220" s="236">
        <v>0</v>
      </c>
      <c r="L220" s="236">
        <v>0</v>
      </c>
      <c r="M220" s="237">
        <v>0</v>
      </c>
      <c r="N220" s="92"/>
      <c r="O220" s="64">
        <v>0</v>
      </c>
      <c r="P220" s="65">
        <v>0.99813599179218992</v>
      </c>
      <c r="Q220" s="65">
        <v>0</v>
      </c>
      <c r="R220" s="65">
        <v>0</v>
      </c>
      <c r="S220" s="65">
        <v>0</v>
      </c>
      <c r="T220" s="65">
        <v>0</v>
      </c>
      <c r="U220" s="65">
        <v>0</v>
      </c>
      <c r="V220" s="66">
        <v>0</v>
      </c>
      <c r="W220" s="92"/>
      <c r="X220" s="58">
        <v>0</v>
      </c>
      <c r="Y220" s="59">
        <v>2148.7420262775868</v>
      </c>
      <c r="Z220" s="59">
        <v>0</v>
      </c>
      <c r="AA220" s="59">
        <v>0</v>
      </c>
      <c r="AB220" s="59">
        <v>0</v>
      </c>
      <c r="AC220" s="59">
        <v>0</v>
      </c>
      <c r="AD220" s="59">
        <v>0</v>
      </c>
      <c r="AE220" s="60">
        <v>0</v>
      </c>
      <c r="AG220" s="4"/>
      <c r="AH220" s="4"/>
      <c r="AI220" s="4"/>
      <c r="AJ220" s="4"/>
      <c r="AK220" s="4"/>
      <c r="AL220" s="4"/>
      <c r="AM220" s="4"/>
      <c r="AN220" s="4"/>
    </row>
    <row r="221" spans="2:40" x14ac:dyDescent="0.45">
      <c r="B221" s="9" t="s">
        <v>126</v>
      </c>
      <c r="C221" s="13" t="s">
        <v>128</v>
      </c>
      <c r="D221" s="10" t="s">
        <v>175</v>
      </c>
      <c r="E221" s="85"/>
      <c r="F221" s="235">
        <v>0</v>
      </c>
      <c r="G221" s="236">
        <v>448.1565114</v>
      </c>
      <c r="H221" s="236">
        <v>1138.7606816</v>
      </c>
      <c r="I221" s="236">
        <v>1257.9968776000001</v>
      </c>
      <c r="J221" s="236">
        <v>1762.4698118000001</v>
      </c>
      <c r="K221" s="236">
        <v>822.63903579999999</v>
      </c>
      <c r="L221" s="236">
        <v>780.07009359999995</v>
      </c>
      <c r="M221" s="237">
        <v>470.43653819999997</v>
      </c>
      <c r="N221" s="92"/>
      <c r="O221" s="64">
        <v>0</v>
      </c>
      <c r="P221" s="65">
        <v>1</v>
      </c>
      <c r="Q221" s="65">
        <v>1</v>
      </c>
      <c r="R221" s="65">
        <v>1</v>
      </c>
      <c r="S221" s="65">
        <v>1</v>
      </c>
      <c r="T221" s="65">
        <v>1</v>
      </c>
      <c r="U221" s="65">
        <v>1</v>
      </c>
      <c r="V221" s="66">
        <v>1</v>
      </c>
      <c r="W221" s="92"/>
      <c r="X221" s="58">
        <v>0</v>
      </c>
      <c r="Y221" s="59">
        <v>448.1565114</v>
      </c>
      <c r="Z221" s="59">
        <v>1138.7606816</v>
      </c>
      <c r="AA221" s="59">
        <v>1257.9968776000001</v>
      </c>
      <c r="AB221" s="59">
        <v>1762.4698118000001</v>
      </c>
      <c r="AC221" s="59">
        <v>822.63903579999999</v>
      </c>
      <c r="AD221" s="59">
        <v>780.07009359999995</v>
      </c>
      <c r="AE221" s="60">
        <v>470.43653819999997</v>
      </c>
      <c r="AG221" s="4"/>
      <c r="AH221" s="4"/>
      <c r="AI221" s="4"/>
      <c r="AJ221" s="4"/>
      <c r="AK221" s="4"/>
      <c r="AL221" s="4"/>
      <c r="AM221" s="4"/>
      <c r="AN221" s="4"/>
    </row>
    <row r="222" spans="2:40" x14ac:dyDescent="0.45">
      <c r="B222" s="9" t="s">
        <v>126</v>
      </c>
      <c r="C222" s="13" t="s">
        <v>128</v>
      </c>
      <c r="D222" s="10" t="s">
        <v>153</v>
      </c>
      <c r="E222" s="85"/>
      <c r="F222" s="235">
        <v>0</v>
      </c>
      <c r="G222" s="236">
        <v>527937.75184374501</v>
      </c>
      <c r="H222" s="236">
        <v>1301686.3822099001</v>
      </c>
      <c r="I222" s="236">
        <v>1168495.3316369001</v>
      </c>
      <c r="J222" s="236">
        <v>1513238.2243695999</v>
      </c>
      <c r="K222" s="236">
        <v>591265.54347699997</v>
      </c>
      <c r="L222" s="236">
        <v>525240.79582760006</v>
      </c>
      <c r="M222" s="237">
        <v>262110.17107310001</v>
      </c>
      <c r="N222" s="92"/>
      <c r="O222" s="64">
        <v>0</v>
      </c>
      <c r="P222" s="65">
        <v>1</v>
      </c>
      <c r="Q222" s="65">
        <v>1</v>
      </c>
      <c r="R222" s="65">
        <v>1</v>
      </c>
      <c r="S222" s="65">
        <v>1</v>
      </c>
      <c r="T222" s="65">
        <v>1</v>
      </c>
      <c r="U222" s="65">
        <v>1</v>
      </c>
      <c r="V222" s="66">
        <v>1</v>
      </c>
      <c r="W222" s="92"/>
      <c r="X222" s="58">
        <v>0</v>
      </c>
      <c r="Y222" s="59">
        <v>527937.75184374501</v>
      </c>
      <c r="Z222" s="59">
        <v>1301686.3822099001</v>
      </c>
      <c r="AA222" s="59">
        <v>1168495.3316369001</v>
      </c>
      <c r="AB222" s="59">
        <v>1513238.2243695999</v>
      </c>
      <c r="AC222" s="59">
        <v>591265.54347699997</v>
      </c>
      <c r="AD222" s="59">
        <v>525240.79582760006</v>
      </c>
      <c r="AE222" s="60">
        <v>262110.17107310001</v>
      </c>
      <c r="AG222" s="4"/>
      <c r="AH222" s="4"/>
      <c r="AI222" s="4"/>
      <c r="AJ222" s="4"/>
      <c r="AK222" s="4"/>
      <c r="AL222" s="4"/>
      <c r="AM222" s="4"/>
      <c r="AN222" s="4"/>
    </row>
    <row r="223" spans="2:40" x14ac:dyDescent="0.45">
      <c r="B223" s="9" t="s">
        <v>126</v>
      </c>
      <c r="C223" s="13" t="s">
        <v>128</v>
      </c>
      <c r="D223" s="10" t="s">
        <v>154</v>
      </c>
      <c r="E223" s="85"/>
      <c r="F223" s="235">
        <v>0</v>
      </c>
      <c r="G223" s="236">
        <v>0</v>
      </c>
      <c r="H223" s="236">
        <v>0</v>
      </c>
      <c r="I223" s="236">
        <v>0</v>
      </c>
      <c r="J223" s="236">
        <v>0</v>
      </c>
      <c r="K223" s="236">
        <v>0</v>
      </c>
      <c r="L223" s="236">
        <v>0</v>
      </c>
      <c r="M223" s="237">
        <v>0</v>
      </c>
      <c r="N223" s="92"/>
      <c r="O223" s="64">
        <v>0</v>
      </c>
      <c r="P223" s="65">
        <v>0</v>
      </c>
      <c r="Q223" s="65">
        <v>0</v>
      </c>
      <c r="R223" s="65">
        <v>0</v>
      </c>
      <c r="S223" s="65">
        <v>0</v>
      </c>
      <c r="T223" s="65">
        <v>0</v>
      </c>
      <c r="U223" s="65">
        <v>0</v>
      </c>
      <c r="V223" s="66">
        <v>0</v>
      </c>
      <c r="W223" s="92"/>
      <c r="X223" s="58">
        <v>0</v>
      </c>
      <c r="Y223" s="59">
        <v>0</v>
      </c>
      <c r="Z223" s="59">
        <v>0</v>
      </c>
      <c r="AA223" s="59">
        <v>0</v>
      </c>
      <c r="AB223" s="59">
        <v>0</v>
      </c>
      <c r="AC223" s="59">
        <v>0</v>
      </c>
      <c r="AD223" s="59">
        <v>0</v>
      </c>
      <c r="AE223" s="60">
        <v>0</v>
      </c>
      <c r="AG223" s="4"/>
      <c r="AH223" s="4"/>
      <c r="AI223" s="4"/>
      <c r="AJ223" s="4"/>
      <c r="AK223" s="4"/>
      <c r="AL223" s="4"/>
      <c r="AM223" s="4"/>
      <c r="AN223" s="4"/>
    </row>
    <row r="224" spans="2:40" x14ac:dyDescent="0.45">
      <c r="B224" s="9" t="s">
        <v>126</v>
      </c>
      <c r="C224" s="13" t="s">
        <v>128</v>
      </c>
      <c r="D224" s="10" t="s">
        <v>155</v>
      </c>
      <c r="E224" s="85"/>
      <c r="F224" s="235">
        <v>1970824.7686686681</v>
      </c>
      <c r="G224" s="236">
        <v>448430.01736719703</v>
      </c>
      <c r="H224" s="236">
        <v>0</v>
      </c>
      <c r="I224" s="236">
        <v>0</v>
      </c>
      <c r="J224" s="236">
        <v>0</v>
      </c>
      <c r="K224" s="236">
        <v>0</v>
      </c>
      <c r="L224" s="236">
        <v>0</v>
      </c>
      <c r="M224" s="237">
        <v>0</v>
      </c>
      <c r="N224" s="92"/>
      <c r="O224" s="64">
        <v>0</v>
      </c>
      <c r="P224" s="65">
        <v>0</v>
      </c>
      <c r="Q224" s="65">
        <v>0</v>
      </c>
      <c r="R224" s="65">
        <v>0</v>
      </c>
      <c r="S224" s="65">
        <v>0</v>
      </c>
      <c r="T224" s="65">
        <v>0</v>
      </c>
      <c r="U224" s="65">
        <v>0</v>
      </c>
      <c r="V224" s="66">
        <v>0</v>
      </c>
      <c r="W224" s="92"/>
      <c r="X224" s="58">
        <v>0</v>
      </c>
      <c r="Y224" s="59">
        <v>0</v>
      </c>
      <c r="Z224" s="59">
        <v>0</v>
      </c>
      <c r="AA224" s="59">
        <v>0</v>
      </c>
      <c r="AB224" s="59">
        <v>0</v>
      </c>
      <c r="AC224" s="59">
        <v>0</v>
      </c>
      <c r="AD224" s="59">
        <v>0</v>
      </c>
      <c r="AE224" s="60">
        <v>0</v>
      </c>
      <c r="AG224" s="4"/>
      <c r="AH224" s="4"/>
      <c r="AI224" s="4"/>
      <c r="AJ224" s="4"/>
      <c r="AK224" s="4"/>
      <c r="AL224" s="4"/>
      <c r="AM224" s="4"/>
      <c r="AN224" s="4"/>
    </row>
    <row r="225" spans="2:40" x14ac:dyDescent="0.45">
      <c r="B225" s="9" t="s">
        <v>126</v>
      </c>
      <c r="C225" s="13" t="s">
        <v>128</v>
      </c>
      <c r="D225" s="10" t="s">
        <v>176</v>
      </c>
      <c r="E225" s="85"/>
      <c r="F225" s="235">
        <v>7819.5189190050596</v>
      </c>
      <c r="G225" s="236">
        <v>405.06714276492761</v>
      </c>
      <c r="H225" s="236">
        <v>0</v>
      </c>
      <c r="I225" s="236">
        <v>0</v>
      </c>
      <c r="J225" s="236">
        <v>0</v>
      </c>
      <c r="K225" s="236">
        <v>0</v>
      </c>
      <c r="L225" s="236">
        <v>0</v>
      </c>
      <c r="M225" s="237">
        <v>0</v>
      </c>
      <c r="N225" s="92"/>
      <c r="O225" s="64">
        <v>4.0327498712727236E-3</v>
      </c>
      <c r="P225" s="65">
        <v>4.4151708164447022E-3</v>
      </c>
      <c r="Q225" s="65">
        <v>0</v>
      </c>
      <c r="R225" s="65">
        <v>0</v>
      </c>
      <c r="S225" s="65">
        <v>0</v>
      </c>
      <c r="T225" s="65">
        <v>0</v>
      </c>
      <c r="U225" s="65">
        <v>0</v>
      </c>
      <c r="V225" s="66">
        <v>0</v>
      </c>
      <c r="W225" s="92"/>
      <c r="X225" s="58">
        <v>31.534163914032284</v>
      </c>
      <c r="Y225" s="59">
        <v>1.788440627436348</v>
      </c>
      <c r="Z225" s="59">
        <v>0</v>
      </c>
      <c r="AA225" s="59">
        <v>0</v>
      </c>
      <c r="AB225" s="59">
        <v>0</v>
      </c>
      <c r="AC225" s="59">
        <v>0</v>
      </c>
      <c r="AD225" s="59">
        <v>0</v>
      </c>
      <c r="AE225" s="60">
        <v>0</v>
      </c>
      <c r="AG225" s="4"/>
      <c r="AH225" s="4"/>
      <c r="AI225" s="4"/>
      <c r="AJ225" s="4"/>
      <c r="AK225" s="4"/>
      <c r="AL225" s="4"/>
      <c r="AM225" s="4"/>
      <c r="AN225" s="4"/>
    </row>
    <row r="226" spans="2:40" x14ac:dyDescent="0.45">
      <c r="B226" s="9" t="s">
        <v>126</v>
      </c>
      <c r="C226" s="13" t="s">
        <v>128</v>
      </c>
      <c r="D226" s="10" t="s">
        <v>201</v>
      </c>
      <c r="E226" s="85"/>
      <c r="F226" s="235">
        <v>14414.808437163229</v>
      </c>
      <c r="G226" s="236">
        <v>112774.76589031058</v>
      </c>
      <c r="H226" s="236">
        <v>0</v>
      </c>
      <c r="I226" s="236">
        <v>0</v>
      </c>
      <c r="J226" s="236">
        <v>0</v>
      </c>
      <c r="K226" s="236">
        <v>0</v>
      </c>
      <c r="L226" s="236">
        <v>0</v>
      </c>
      <c r="M226" s="237">
        <v>0</v>
      </c>
      <c r="N226" s="92"/>
      <c r="O226" s="64">
        <v>9.4516353148305469E-3</v>
      </c>
      <c r="P226" s="65">
        <v>9.8450024871008721E-3</v>
      </c>
      <c r="Q226" s="65">
        <v>0</v>
      </c>
      <c r="R226" s="65">
        <v>0</v>
      </c>
      <c r="S226" s="65">
        <v>0</v>
      </c>
      <c r="T226" s="65">
        <v>0</v>
      </c>
      <c r="U226" s="65">
        <v>0</v>
      </c>
      <c r="V226" s="66">
        <v>0</v>
      </c>
      <c r="W226" s="92"/>
      <c r="X226" s="58">
        <v>136.24351248120931</v>
      </c>
      <c r="Y226" s="59">
        <v>1110.2678506723262</v>
      </c>
      <c r="Z226" s="59">
        <v>0</v>
      </c>
      <c r="AA226" s="59">
        <v>0</v>
      </c>
      <c r="AB226" s="59">
        <v>0</v>
      </c>
      <c r="AC226" s="59">
        <v>0</v>
      </c>
      <c r="AD226" s="59">
        <v>0</v>
      </c>
      <c r="AE226" s="60">
        <v>0</v>
      </c>
      <c r="AG226" s="4"/>
      <c r="AH226" s="4"/>
      <c r="AI226" s="4"/>
      <c r="AJ226" s="4"/>
      <c r="AK226" s="4"/>
      <c r="AL226" s="4"/>
      <c r="AM226" s="4"/>
      <c r="AN226" s="4"/>
    </row>
    <row r="227" spans="2:40" x14ac:dyDescent="0.45">
      <c r="B227" s="9" t="s">
        <v>126</v>
      </c>
      <c r="C227" s="13" t="s">
        <v>128</v>
      </c>
      <c r="D227" s="10" t="s">
        <v>200</v>
      </c>
      <c r="E227" s="85"/>
      <c r="F227" s="235">
        <v>58337.177479307997</v>
      </c>
      <c r="G227" s="236">
        <v>12076.137490426428</v>
      </c>
      <c r="H227" s="236">
        <v>0</v>
      </c>
      <c r="I227" s="236">
        <v>0</v>
      </c>
      <c r="J227" s="236">
        <v>0</v>
      </c>
      <c r="K227" s="236">
        <v>0</v>
      </c>
      <c r="L227" s="236">
        <v>0</v>
      </c>
      <c r="M227" s="237">
        <v>0</v>
      </c>
      <c r="N227" s="92"/>
      <c r="O227" s="64">
        <v>9.5071021297713342E-3</v>
      </c>
      <c r="P227" s="65">
        <v>9.9009772788336108E-3</v>
      </c>
      <c r="Q227" s="65">
        <v>0</v>
      </c>
      <c r="R227" s="65">
        <v>0</v>
      </c>
      <c r="S227" s="65">
        <v>0</v>
      </c>
      <c r="T227" s="65">
        <v>0</v>
      </c>
      <c r="U227" s="65">
        <v>0</v>
      </c>
      <c r="V227" s="66">
        <v>0</v>
      </c>
      <c r="W227" s="92"/>
      <c r="X227" s="58">
        <v>554.61750425837738</v>
      </c>
      <c r="Y227" s="59">
        <v>119.56556290878281</v>
      </c>
      <c r="Z227" s="59">
        <v>0</v>
      </c>
      <c r="AA227" s="59">
        <v>0</v>
      </c>
      <c r="AB227" s="59">
        <v>0</v>
      </c>
      <c r="AC227" s="59">
        <v>0</v>
      </c>
      <c r="AD227" s="59">
        <v>0</v>
      </c>
      <c r="AE227" s="60">
        <v>0</v>
      </c>
      <c r="AG227" s="4"/>
      <c r="AH227" s="4"/>
      <c r="AI227" s="4"/>
      <c r="AJ227" s="4"/>
      <c r="AK227" s="4"/>
      <c r="AL227" s="4"/>
      <c r="AM227" s="4"/>
      <c r="AN227" s="4"/>
    </row>
    <row r="228" spans="2:40" x14ac:dyDescent="0.45">
      <c r="B228" s="9" t="s">
        <v>126</v>
      </c>
      <c r="C228" s="13" t="s">
        <v>128</v>
      </c>
      <c r="D228" s="10" t="s">
        <v>177</v>
      </c>
      <c r="E228" s="85"/>
      <c r="F228" s="235">
        <v>80557.257967477795</v>
      </c>
      <c r="G228" s="236">
        <v>2490.7211929422274</v>
      </c>
      <c r="H228" s="236">
        <v>0</v>
      </c>
      <c r="I228" s="236">
        <v>0</v>
      </c>
      <c r="J228" s="236">
        <v>0</v>
      </c>
      <c r="K228" s="236">
        <v>0</v>
      </c>
      <c r="L228" s="236">
        <v>0</v>
      </c>
      <c r="M228" s="237">
        <v>0</v>
      </c>
      <c r="N228" s="92"/>
      <c r="O228" s="64">
        <v>9.5071021297713342E-3</v>
      </c>
      <c r="P228" s="65">
        <v>9.9011221847288694E-3</v>
      </c>
      <c r="Q228" s="65">
        <v>0</v>
      </c>
      <c r="R228" s="65">
        <v>0</v>
      </c>
      <c r="S228" s="65">
        <v>0</v>
      </c>
      <c r="T228" s="65">
        <v>0</v>
      </c>
      <c r="U228" s="65">
        <v>0</v>
      </c>
      <c r="V228" s="66">
        <v>0</v>
      </c>
      <c r="W228" s="92"/>
      <c r="X228" s="58">
        <v>765.86607879114695</v>
      </c>
      <c r="Y228" s="59">
        <v>24.660934859414642</v>
      </c>
      <c r="Z228" s="59">
        <v>0</v>
      </c>
      <c r="AA228" s="59">
        <v>0</v>
      </c>
      <c r="AB228" s="59">
        <v>0</v>
      </c>
      <c r="AC228" s="59">
        <v>0</v>
      </c>
      <c r="AD228" s="59">
        <v>0</v>
      </c>
      <c r="AE228" s="60">
        <v>0</v>
      </c>
      <c r="AG228" s="4"/>
      <c r="AH228" s="4"/>
      <c r="AI228" s="4"/>
      <c r="AJ228" s="4"/>
      <c r="AK228" s="4"/>
      <c r="AL228" s="4"/>
      <c r="AM228" s="4"/>
      <c r="AN228" s="4"/>
    </row>
    <row r="229" spans="2:40" x14ac:dyDescent="0.45">
      <c r="B229" s="9" t="s">
        <v>126</v>
      </c>
      <c r="C229" s="13" t="s">
        <v>128</v>
      </c>
      <c r="D229" s="10" t="s">
        <v>158</v>
      </c>
      <c r="E229" s="85"/>
      <c r="F229" s="235">
        <v>0</v>
      </c>
      <c r="G229" s="236">
        <v>0</v>
      </c>
      <c r="H229" s="236">
        <v>0</v>
      </c>
      <c r="I229" s="236">
        <v>0</v>
      </c>
      <c r="J229" s="236">
        <v>0</v>
      </c>
      <c r="K229" s="236">
        <v>0</v>
      </c>
      <c r="L229" s="236">
        <v>0</v>
      </c>
      <c r="M229" s="237">
        <v>0</v>
      </c>
      <c r="N229" s="92"/>
      <c r="O229" s="64">
        <v>0</v>
      </c>
      <c r="P229" s="65">
        <v>0</v>
      </c>
      <c r="Q229" s="65">
        <v>0</v>
      </c>
      <c r="R229" s="65">
        <v>0</v>
      </c>
      <c r="S229" s="65">
        <v>0</v>
      </c>
      <c r="T229" s="65">
        <v>0</v>
      </c>
      <c r="U229" s="65">
        <v>0</v>
      </c>
      <c r="V229" s="66">
        <v>0</v>
      </c>
      <c r="W229" s="92"/>
      <c r="X229" s="58">
        <v>0</v>
      </c>
      <c r="Y229" s="59">
        <v>0</v>
      </c>
      <c r="Z229" s="59">
        <v>0</v>
      </c>
      <c r="AA229" s="59">
        <v>0</v>
      </c>
      <c r="AB229" s="59">
        <v>0</v>
      </c>
      <c r="AC229" s="59">
        <v>0</v>
      </c>
      <c r="AD229" s="59">
        <v>0</v>
      </c>
      <c r="AE229" s="60">
        <v>0</v>
      </c>
      <c r="AG229" s="4"/>
      <c r="AH229" s="4"/>
      <c r="AI229" s="4"/>
      <c r="AJ229" s="4"/>
      <c r="AK229" s="4"/>
      <c r="AL229" s="4"/>
      <c r="AM229" s="4"/>
      <c r="AN229" s="4"/>
    </row>
    <row r="230" spans="2:40" x14ac:dyDescent="0.45">
      <c r="B230" s="9" t="s">
        <v>126</v>
      </c>
      <c r="C230" s="13" t="s">
        <v>128</v>
      </c>
      <c r="D230" s="10" t="s">
        <v>159</v>
      </c>
      <c r="E230" s="85"/>
      <c r="F230" s="235">
        <v>0</v>
      </c>
      <c r="G230" s="236">
        <v>0</v>
      </c>
      <c r="H230" s="236">
        <v>0</v>
      </c>
      <c r="I230" s="236">
        <v>0</v>
      </c>
      <c r="J230" s="236">
        <v>0</v>
      </c>
      <c r="K230" s="236">
        <v>0</v>
      </c>
      <c r="L230" s="236">
        <v>0</v>
      </c>
      <c r="M230" s="237">
        <v>0</v>
      </c>
      <c r="N230" s="92"/>
      <c r="O230" s="64">
        <v>0</v>
      </c>
      <c r="P230" s="65">
        <v>0</v>
      </c>
      <c r="Q230" s="65">
        <v>0</v>
      </c>
      <c r="R230" s="65">
        <v>0</v>
      </c>
      <c r="S230" s="65">
        <v>0</v>
      </c>
      <c r="T230" s="65">
        <v>0</v>
      </c>
      <c r="U230" s="65">
        <v>0</v>
      </c>
      <c r="V230" s="66">
        <v>0</v>
      </c>
      <c r="W230" s="92"/>
      <c r="X230" s="58">
        <v>0</v>
      </c>
      <c r="Y230" s="59">
        <v>0</v>
      </c>
      <c r="Z230" s="59">
        <v>0</v>
      </c>
      <c r="AA230" s="59">
        <v>0</v>
      </c>
      <c r="AB230" s="59">
        <v>0</v>
      </c>
      <c r="AC230" s="59">
        <v>0</v>
      </c>
      <c r="AD230" s="59">
        <v>0</v>
      </c>
      <c r="AE230" s="60">
        <v>0</v>
      </c>
      <c r="AG230" s="4"/>
      <c r="AH230" s="4"/>
      <c r="AI230" s="4"/>
      <c r="AJ230" s="4"/>
      <c r="AK230" s="4"/>
      <c r="AL230" s="4"/>
      <c r="AM230" s="4"/>
      <c r="AN230" s="4"/>
    </row>
    <row r="231" spans="2:40" x14ac:dyDescent="0.45">
      <c r="B231" s="9" t="s">
        <v>126</v>
      </c>
      <c r="C231" s="13" t="s">
        <v>128</v>
      </c>
      <c r="D231" s="10" t="s">
        <v>161</v>
      </c>
      <c r="E231" s="85"/>
      <c r="F231" s="235">
        <v>0</v>
      </c>
      <c r="G231" s="236">
        <v>0</v>
      </c>
      <c r="H231" s="236">
        <v>0</v>
      </c>
      <c r="I231" s="236">
        <v>0</v>
      </c>
      <c r="J231" s="236">
        <v>0</v>
      </c>
      <c r="K231" s="236">
        <v>0</v>
      </c>
      <c r="L231" s="236">
        <v>0</v>
      </c>
      <c r="M231" s="237">
        <v>0</v>
      </c>
      <c r="N231" s="92"/>
      <c r="O231" s="64">
        <v>0</v>
      </c>
      <c r="P231" s="65">
        <v>0</v>
      </c>
      <c r="Q231" s="65">
        <v>0</v>
      </c>
      <c r="R231" s="65">
        <v>0</v>
      </c>
      <c r="S231" s="65">
        <v>0</v>
      </c>
      <c r="T231" s="65">
        <v>0</v>
      </c>
      <c r="U231" s="65">
        <v>0</v>
      </c>
      <c r="V231" s="66">
        <v>0</v>
      </c>
      <c r="W231" s="92"/>
      <c r="X231" s="58">
        <v>0</v>
      </c>
      <c r="Y231" s="59">
        <v>0</v>
      </c>
      <c r="Z231" s="59">
        <v>0</v>
      </c>
      <c r="AA231" s="59">
        <v>0</v>
      </c>
      <c r="AB231" s="59">
        <v>0</v>
      </c>
      <c r="AC231" s="59">
        <v>0</v>
      </c>
      <c r="AD231" s="59">
        <v>0</v>
      </c>
      <c r="AE231" s="60">
        <v>0</v>
      </c>
      <c r="AG231" s="4"/>
      <c r="AH231" s="4"/>
      <c r="AI231" s="4"/>
      <c r="AJ231" s="4"/>
      <c r="AK231" s="4"/>
      <c r="AL231" s="4"/>
      <c r="AM231" s="4"/>
      <c r="AN231" s="4"/>
    </row>
    <row r="232" spans="2:40" x14ac:dyDescent="0.45">
      <c r="B232" s="9" t="s">
        <v>126</v>
      </c>
      <c r="C232" s="13" t="s">
        <v>128</v>
      </c>
      <c r="D232" s="10" t="s">
        <v>162</v>
      </c>
      <c r="E232" s="85"/>
      <c r="F232" s="235">
        <v>0</v>
      </c>
      <c r="G232" s="236">
        <v>95299.115379308263</v>
      </c>
      <c r="H232" s="236">
        <v>0</v>
      </c>
      <c r="I232" s="236">
        <v>0</v>
      </c>
      <c r="J232" s="236">
        <v>0</v>
      </c>
      <c r="K232" s="236">
        <v>0</v>
      </c>
      <c r="L232" s="236">
        <v>0</v>
      </c>
      <c r="M232" s="237">
        <v>0</v>
      </c>
      <c r="N232" s="92"/>
      <c r="O232" s="64">
        <v>0</v>
      </c>
      <c r="P232" s="65">
        <v>0.20487252243767692</v>
      </c>
      <c r="Q232" s="65">
        <v>0</v>
      </c>
      <c r="R232" s="65">
        <v>0</v>
      </c>
      <c r="S232" s="65">
        <v>0</v>
      </c>
      <c r="T232" s="65">
        <v>0</v>
      </c>
      <c r="U232" s="65">
        <v>0</v>
      </c>
      <c r="V232" s="66">
        <v>0</v>
      </c>
      <c r="W232" s="92"/>
      <c r="X232" s="58">
        <v>0</v>
      </c>
      <c r="Y232" s="59">
        <v>19524.170153838095</v>
      </c>
      <c r="Z232" s="59">
        <v>0</v>
      </c>
      <c r="AA232" s="59">
        <v>0</v>
      </c>
      <c r="AB232" s="59">
        <v>0</v>
      </c>
      <c r="AC232" s="59">
        <v>0</v>
      </c>
      <c r="AD232" s="59">
        <v>0</v>
      </c>
      <c r="AE232" s="60">
        <v>0</v>
      </c>
      <c r="AG232" s="4"/>
      <c r="AH232" s="4"/>
      <c r="AI232" s="4"/>
      <c r="AJ232" s="4"/>
      <c r="AK232" s="4"/>
      <c r="AL232" s="4"/>
      <c r="AM232" s="4"/>
      <c r="AN232" s="4"/>
    </row>
    <row r="233" spans="2:40" x14ac:dyDescent="0.45">
      <c r="B233" s="9" t="s">
        <v>126</v>
      </c>
      <c r="C233" s="13" t="s">
        <v>128</v>
      </c>
      <c r="D233" s="10" t="s">
        <v>197</v>
      </c>
      <c r="E233" s="85"/>
      <c r="F233" s="235">
        <v>0</v>
      </c>
      <c r="G233" s="236">
        <v>0</v>
      </c>
      <c r="H233" s="236">
        <v>0</v>
      </c>
      <c r="I233" s="236">
        <v>0</v>
      </c>
      <c r="J233" s="236">
        <v>0</v>
      </c>
      <c r="K233" s="236">
        <v>0</v>
      </c>
      <c r="L233" s="236">
        <v>0</v>
      </c>
      <c r="M233" s="237">
        <v>0</v>
      </c>
      <c r="N233" s="92"/>
      <c r="O233" s="64">
        <v>0</v>
      </c>
      <c r="P233" s="65">
        <v>0</v>
      </c>
      <c r="Q233" s="65">
        <v>0</v>
      </c>
      <c r="R233" s="65">
        <v>0</v>
      </c>
      <c r="S233" s="65">
        <v>0</v>
      </c>
      <c r="T233" s="65">
        <v>0</v>
      </c>
      <c r="U233" s="65">
        <v>0</v>
      </c>
      <c r="V233" s="66">
        <v>0</v>
      </c>
      <c r="W233" s="92"/>
      <c r="X233" s="58">
        <v>0</v>
      </c>
      <c r="Y233" s="59">
        <v>0</v>
      </c>
      <c r="Z233" s="59">
        <v>0</v>
      </c>
      <c r="AA233" s="59">
        <v>0</v>
      </c>
      <c r="AB233" s="59">
        <v>0</v>
      </c>
      <c r="AC233" s="59">
        <v>0</v>
      </c>
      <c r="AD233" s="59">
        <v>0</v>
      </c>
      <c r="AE233" s="60">
        <v>0</v>
      </c>
      <c r="AG233" s="4"/>
      <c r="AH233" s="4"/>
      <c r="AI233" s="4"/>
      <c r="AJ233" s="4"/>
      <c r="AK233" s="4"/>
      <c r="AL233" s="4"/>
      <c r="AM233" s="4"/>
      <c r="AN233" s="4"/>
    </row>
    <row r="234" spans="2:40" x14ac:dyDescent="0.45">
      <c r="B234" s="9" t="s">
        <v>126</v>
      </c>
      <c r="C234" s="13" t="s">
        <v>128</v>
      </c>
      <c r="D234" s="10" t="s">
        <v>199</v>
      </c>
      <c r="E234" s="85"/>
      <c r="F234" s="235">
        <v>0</v>
      </c>
      <c r="G234" s="236">
        <v>0</v>
      </c>
      <c r="H234" s="236">
        <v>0</v>
      </c>
      <c r="I234" s="236">
        <v>0</v>
      </c>
      <c r="J234" s="236">
        <v>0</v>
      </c>
      <c r="K234" s="236">
        <v>0</v>
      </c>
      <c r="L234" s="236">
        <v>0</v>
      </c>
      <c r="M234" s="237">
        <v>0</v>
      </c>
      <c r="N234" s="92"/>
      <c r="O234" s="64">
        <v>0</v>
      </c>
      <c r="P234" s="65">
        <v>0</v>
      </c>
      <c r="Q234" s="65">
        <v>0</v>
      </c>
      <c r="R234" s="65">
        <v>0</v>
      </c>
      <c r="S234" s="65">
        <v>0</v>
      </c>
      <c r="T234" s="65">
        <v>0</v>
      </c>
      <c r="U234" s="65">
        <v>0</v>
      </c>
      <c r="V234" s="66">
        <v>0</v>
      </c>
      <c r="W234" s="92"/>
      <c r="X234" s="58">
        <v>0</v>
      </c>
      <c r="Y234" s="59">
        <v>0</v>
      </c>
      <c r="Z234" s="59">
        <v>0</v>
      </c>
      <c r="AA234" s="59">
        <v>0</v>
      </c>
      <c r="AB234" s="59">
        <v>0</v>
      </c>
      <c r="AC234" s="59">
        <v>0</v>
      </c>
      <c r="AD234" s="59">
        <v>0</v>
      </c>
      <c r="AE234" s="60">
        <v>0</v>
      </c>
      <c r="AG234" s="4"/>
      <c r="AH234" s="4"/>
      <c r="AI234" s="4"/>
      <c r="AJ234" s="4"/>
      <c r="AK234" s="4"/>
      <c r="AL234" s="4"/>
      <c r="AM234" s="4"/>
      <c r="AN234" s="4"/>
    </row>
    <row r="235" spans="2:40" x14ac:dyDescent="0.45">
      <c r="B235" s="9" t="s">
        <v>126</v>
      </c>
      <c r="C235" s="13" t="s">
        <v>128</v>
      </c>
      <c r="D235" s="10" t="s">
        <v>184</v>
      </c>
      <c r="E235" s="85"/>
      <c r="F235" s="235">
        <v>0</v>
      </c>
      <c r="G235" s="236">
        <v>0</v>
      </c>
      <c r="H235" s="236">
        <v>0</v>
      </c>
      <c r="I235" s="236">
        <v>0</v>
      </c>
      <c r="J235" s="236">
        <v>0</v>
      </c>
      <c r="K235" s="236">
        <v>0</v>
      </c>
      <c r="L235" s="236">
        <v>0</v>
      </c>
      <c r="M235" s="237">
        <v>0</v>
      </c>
      <c r="N235" s="92"/>
      <c r="O235" s="64">
        <v>0</v>
      </c>
      <c r="P235" s="65">
        <v>0</v>
      </c>
      <c r="Q235" s="65">
        <v>0</v>
      </c>
      <c r="R235" s="65">
        <v>0</v>
      </c>
      <c r="S235" s="65">
        <v>0</v>
      </c>
      <c r="T235" s="65">
        <v>0</v>
      </c>
      <c r="U235" s="65">
        <v>0</v>
      </c>
      <c r="V235" s="66">
        <v>0</v>
      </c>
      <c r="W235" s="92"/>
      <c r="X235" s="58">
        <v>0</v>
      </c>
      <c r="Y235" s="59">
        <v>0</v>
      </c>
      <c r="Z235" s="59">
        <v>0</v>
      </c>
      <c r="AA235" s="59">
        <v>0</v>
      </c>
      <c r="AB235" s="59">
        <v>0</v>
      </c>
      <c r="AC235" s="59">
        <v>0</v>
      </c>
      <c r="AD235" s="59">
        <v>0</v>
      </c>
      <c r="AE235" s="60">
        <v>0</v>
      </c>
      <c r="AG235" s="4"/>
      <c r="AH235" s="4"/>
      <c r="AI235" s="4"/>
      <c r="AJ235" s="4"/>
      <c r="AK235" s="4"/>
      <c r="AL235" s="4"/>
      <c r="AM235" s="4"/>
      <c r="AN235" s="4"/>
    </row>
    <row r="236" spans="2:40" x14ac:dyDescent="0.45">
      <c r="B236" s="9" t="s">
        <v>126</v>
      </c>
      <c r="C236" s="13" t="s">
        <v>128</v>
      </c>
      <c r="D236" s="10" t="s">
        <v>180</v>
      </c>
      <c r="E236" s="85"/>
      <c r="F236" s="235">
        <v>0</v>
      </c>
      <c r="G236" s="236">
        <v>150029.360866</v>
      </c>
      <c r="H236" s="236">
        <v>570293.21444509993</v>
      </c>
      <c r="I236" s="236">
        <v>776517.38179130002</v>
      </c>
      <c r="J236" s="236">
        <v>843017.49381609994</v>
      </c>
      <c r="K236" s="236">
        <v>481160.58404520003</v>
      </c>
      <c r="L236" s="236">
        <v>0</v>
      </c>
      <c r="M236" s="237">
        <v>0</v>
      </c>
      <c r="N236" s="92"/>
      <c r="O236" s="64">
        <v>0</v>
      </c>
      <c r="P236" s="65">
        <v>0.12251819999964833</v>
      </c>
      <c r="Q236" s="65">
        <v>0.18639859999953284</v>
      </c>
      <c r="R236" s="65">
        <v>0.27045849999986821</v>
      </c>
      <c r="S236" s="65">
        <v>0.34956899999999969</v>
      </c>
      <c r="T236" s="65">
        <v>0.40452410000008537</v>
      </c>
      <c r="U236" s="65">
        <v>0</v>
      </c>
      <c r="V236" s="66">
        <v>0</v>
      </c>
      <c r="W236" s="92"/>
      <c r="X236" s="58">
        <v>0</v>
      </c>
      <c r="Y236" s="59">
        <v>18381.327240400002</v>
      </c>
      <c r="Z236" s="59">
        <v>106301.85676179999</v>
      </c>
      <c r="AA236" s="59">
        <v>210015.72630309997</v>
      </c>
      <c r="AB236" s="59">
        <v>294692.78229579999</v>
      </c>
      <c r="AC236" s="59">
        <v>194641.05221639998</v>
      </c>
      <c r="AD236" s="59">
        <v>0</v>
      </c>
      <c r="AE236" s="60">
        <v>0</v>
      </c>
      <c r="AG236" s="4"/>
      <c r="AH236" s="4"/>
      <c r="AI236" s="4"/>
      <c r="AJ236" s="4"/>
      <c r="AK236" s="4"/>
      <c r="AL236" s="4"/>
      <c r="AM236" s="4"/>
      <c r="AN236" s="4"/>
    </row>
    <row r="237" spans="2:40" x14ac:dyDescent="0.45">
      <c r="B237" s="9" t="s">
        <v>126</v>
      </c>
      <c r="C237" s="13" t="s">
        <v>128</v>
      </c>
      <c r="D237" s="10" t="s">
        <v>185</v>
      </c>
      <c r="E237" s="85"/>
      <c r="F237" s="235">
        <v>1383401.3699999999</v>
      </c>
      <c r="G237" s="236">
        <v>121524.68450313015</v>
      </c>
      <c r="H237" s="236">
        <v>0</v>
      </c>
      <c r="I237" s="236">
        <v>0</v>
      </c>
      <c r="J237" s="236">
        <v>0</v>
      </c>
      <c r="K237" s="236">
        <v>0</v>
      </c>
      <c r="L237" s="236">
        <v>0</v>
      </c>
      <c r="M237" s="237">
        <v>0</v>
      </c>
      <c r="N237" s="92"/>
      <c r="O237" s="64">
        <v>0.73777924338843326</v>
      </c>
      <c r="P237" s="65">
        <v>0.80425630938438086</v>
      </c>
      <c r="Q237" s="65">
        <v>0</v>
      </c>
      <c r="R237" s="65">
        <v>0</v>
      </c>
      <c r="S237" s="65">
        <v>0</v>
      </c>
      <c r="T237" s="65">
        <v>0</v>
      </c>
      <c r="U237" s="65">
        <v>0</v>
      </c>
      <c r="V237" s="66">
        <v>0</v>
      </c>
      <c r="W237" s="92"/>
      <c r="X237" s="58">
        <v>1020644.8160611219</v>
      </c>
      <c r="Y237" s="59">
        <v>97736.994257588711</v>
      </c>
      <c r="Z237" s="59">
        <v>0</v>
      </c>
      <c r="AA237" s="59">
        <v>0</v>
      </c>
      <c r="AB237" s="59">
        <v>0</v>
      </c>
      <c r="AC237" s="59">
        <v>0</v>
      </c>
      <c r="AD237" s="59">
        <v>0</v>
      </c>
      <c r="AE237" s="60">
        <v>0</v>
      </c>
      <c r="AG237" s="4"/>
      <c r="AH237" s="4"/>
      <c r="AI237" s="4"/>
      <c r="AJ237" s="4"/>
      <c r="AK237" s="4"/>
      <c r="AL237" s="4"/>
      <c r="AM237" s="4"/>
      <c r="AN237" s="4"/>
    </row>
    <row r="238" spans="2:40" x14ac:dyDescent="0.45">
      <c r="B238" s="9" t="s">
        <v>126</v>
      </c>
      <c r="C238" s="13" t="s">
        <v>128</v>
      </c>
      <c r="D238" s="10" t="s">
        <v>181</v>
      </c>
      <c r="E238" s="85"/>
      <c r="F238" s="235">
        <v>11922649.517031955</v>
      </c>
      <c r="G238" s="236">
        <v>2831870.7347005606</v>
      </c>
      <c r="H238" s="236">
        <v>0</v>
      </c>
      <c r="I238" s="236">
        <v>0</v>
      </c>
      <c r="J238" s="236">
        <v>0</v>
      </c>
      <c r="K238" s="236">
        <v>0</v>
      </c>
      <c r="L238" s="236">
        <v>0</v>
      </c>
      <c r="M238" s="237">
        <v>0</v>
      </c>
      <c r="N238" s="92"/>
      <c r="O238" s="64">
        <v>0.83970574368591966</v>
      </c>
      <c r="P238" s="65">
        <v>0.97647522612583559</v>
      </c>
      <c r="Q238" s="65">
        <v>0</v>
      </c>
      <c r="R238" s="65">
        <v>0</v>
      </c>
      <c r="S238" s="65">
        <v>0</v>
      </c>
      <c r="T238" s="65">
        <v>0</v>
      </c>
      <c r="U238" s="65">
        <v>0</v>
      </c>
      <c r="V238" s="66">
        <v>0</v>
      </c>
      <c r="W238" s="92"/>
      <c r="X238" s="58">
        <v>10011517.279405888</v>
      </c>
      <c r="Y238" s="59">
        <v>2765251.616025866</v>
      </c>
      <c r="Z238" s="59">
        <v>0</v>
      </c>
      <c r="AA238" s="59">
        <v>0</v>
      </c>
      <c r="AB238" s="59">
        <v>0</v>
      </c>
      <c r="AC238" s="59">
        <v>0</v>
      </c>
      <c r="AD238" s="59">
        <v>0</v>
      </c>
      <c r="AE238" s="60">
        <v>0</v>
      </c>
      <c r="AG238" s="4"/>
      <c r="AH238" s="4"/>
      <c r="AI238" s="4"/>
      <c r="AJ238" s="4"/>
      <c r="AK238" s="4"/>
      <c r="AL238" s="4"/>
      <c r="AM238" s="4"/>
      <c r="AN238" s="4"/>
    </row>
    <row r="239" spans="2:40" x14ac:dyDescent="0.45">
      <c r="B239" s="9" t="s">
        <v>126</v>
      </c>
      <c r="C239" s="13" t="s">
        <v>128</v>
      </c>
      <c r="D239" s="10" t="s">
        <v>182</v>
      </c>
      <c r="E239" s="85"/>
      <c r="F239" s="235">
        <v>0</v>
      </c>
      <c r="G239" s="236">
        <v>363797.85171800002</v>
      </c>
      <c r="H239" s="236">
        <v>1382872.2929093</v>
      </c>
      <c r="I239" s="236">
        <v>1882933.8050015001</v>
      </c>
      <c r="J239" s="236">
        <v>2044186.2275538002</v>
      </c>
      <c r="K239" s="236">
        <v>1166739.5354925001</v>
      </c>
      <c r="L239" s="236">
        <v>0</v>
      </c>
      <c r="M239" s="237">
        <v>0</v>
      </c>
      <c r="N239" s="92"/>
      <c r="O239" s="64">
        <v>0</v>
      </c>
      <c r="P239" s="65">
        <v>4.9000099999540477E-2</v>
      </c>
      <c r="Q239" s="65">
        <v>5.8313100000108968E-2</v>
      </c>
      <c r="R239" s="65">
        <v>7.7769999999964604E-2</v>
      </c>
      <c r="S239" s="65">
        <v>0.10969959999997023</v>
      </c>
      <c r="T239" s="65">
        <v>0.14366699999999916</v>
      </c>
      <c r="U239" s="65">
        <v>0</v>
      </c>
      <c r="V239" s="66">
        <v>0</v>
      </c>
      <c r="W239" s="92"/>
      <c r="X239" s="58">
        <v>0</v>
      </c>
      <c r="Y239" s="59">
        <v>17826.131113799998</v>
      </c>
      <c r="Z239" s="59">
        <v>80639.570303799992</v>
      </c>
      <c r="AA239" s="59">
        <v>146435.76201490001</v>
      </c>
      <c r="AB239" s="59">
        <v>224246.41148810001</v>
      </c>
      <c r="AC239" s="59">
        <v>167621.96884560003</v>
      </c>
      <c r="AD239" s="59">
        <v>0</v>
      </c>
      <c r="AE239" s="60">
        <v>0</v>
      </c>
      <c r="AG239" s="4"/>
      <c r="AH239" s="4"/>
      <c r="AI239" s="4"/>
      <c r="AJ239" s="4"/>
      <c r="AK239" s="4"/>
      <c r="AL239" s="4"/>
      <c r="AM239" s="4"/>
      <c r="AN239" s="4"/>
    </row>
    <row r="240" spans="2:40" x14ac:dyDescent="0.45">
      <c r="B240" s="9" t="s">
        <v>126</v>
      </c>
      <c r="C240" s="13" t="s">
        <v>128</v>
      </c>
      <c r="D240" s="10" t="s">
        <v>183</v>
      </c>
      <c r="E240" s="85"/>
      <c r="F240" s="235">
        <v>0</v>
      </c>
      <c r="G240" s="236">
        <v>618352.78741600004</v>
      </c>
      <c r="H240" s="236">
        <v>2350489.2426457</v>
      </c>
      <c r="I240" s="236">
        <v>3200451.4632072002</v>
      </c>
      <c r="J240" s="236">
        <v>3474534.67863</v>
      </c>
      <c r="K240" s="236">
        <v>1983125.0804623</v>
      </c>
      <c r="L240" s="236">
        <v>0</v>
      </c>
      <c r="M240" s="237">
        <v>0</v>
      </c>
      <c r="N240" s="92"/>
      <c r="O240" s="64">
        <v>0</v>
      </c>
      <c r="P240" s="65">
        <v>0.91913279999988207</v>
      </c>
      <c r="Q240" s="65">
        <v>0.94724259999989624</v>
      </c>
      <c r="R240" s="65">
        <v>0.96289459999999638</v>
      </c>
      <c r="S240" s="65">
        <v>0.97148479999999149</v>
      </c>
      <c r="T240" s="65">
        <v>0.97600840000000977</v>
      </c>
      <c r="U240" s="65">
        <v>0</v>
      </c>
      <c r="V240" s="66">
        <v>0</v>
      </c>
      <c r="W240" s="92"/>
      <c r="X240" s="58">
        <v>0</v>
      </c>
      <c r="Y240" s="59">
        <v>568348.32888539997</v>
      </c>
      <c r="Z240" s="59">
        <v>2226483.5414755</v>
      </c>
      <c r="AA240" s="59">
        <v>3081697.4314843002</v>
      </c>
      <c r="AB240" s="59">
        <v>3375457.6273619002</v>
      </c>
      <c r="AC240" s="59">
        <v>1935546.7367819001</v>
      </c>
      <c r="AD240" s="59">
        <v>0</v>
      </c>
      <c r="AE240" s="60">
        <v>0</v>
      </c>
      <c r="AG240" s="4"/>
      <c r="AH240" s="4"/>
      <c r="AI240" s="4"/>
      <c r="AJ240" s="4"/>
      <c r="AK240" s="4"/>
      <c r="AL240" s="4"/>
      <c r="AM240" s="4"/>
      <c r="AN240" s="4"/>
    </row>
    <row r="241" spans="2:40" x14ac:dyDescent="0.45">
      <c r="B241" s="9" t="s">
        <v>126</v>
      </c>
      <c r="C241" s="13" t="s">
        <v>128</v>
      </c>
      <c r="D241" s="10" t="s">
        <v>167</v>
      </c>
      <c r="E241" s="85"/>
      <c r="F241" s="235">
        <v>0</v>
      </c>
      <c r="G241" s="236">
        <v>221118.592691</v>
      </c>
      <c r="H241" s="236">
        <v>246646.27625330002</v>
      </c>
      <c r="I241" s="236">
        <v>201440.55160139999</v>
      </c>
      <c r="J241" s="236">
        <v>202992.31346820001</v>
      </c>
      <c r="K241" s="236">
        <v>189985.39192359999</v>
      </c>
      <c r="L241" s="236">
        <v>276042.68130630004</v>
      </c>
      <c r="M241" s="237">
        <v>275120.05171719997</v>
      </c>
      <c r="N241" s="92"/>
      <c r="O241" s="64">
        <v>0</v>
      </c>
      <c r="P241" s="65">
        <v>1</v>
      </c>
      <c r="Q241" s="65">
        <v>1</v>
      </c>
      <c r="R241" s="65">
        <v>1</v>
      </c>
      <c r="S241" s="65">
        <v>1</v>
      </c>
      <c r="T241" s="65">
        <v>1</v>
      </c>
      <c r="U241" s="65">
        <v>1</v>
      </c>
      <c r="V241" s="66">
        <v>1</v>
      </c>
      <c r="W241" s="92"/>
      <c r="X241" s="58">
        <v>0</v>
      </c>
      <c r="Y241" s="59">
        <v>221118.592691</v>
      </c>
      <c r="Z241" s="59">
        <v>246646.27625330002</v>
      </c>
      <c r="AA241" s="59">
        <v>201440.55160139999</v>
      </c>
      <c r="AB241" s="59">
        <v>202992.31346820001</v>
      </c>
      <c r="AC241" s="59">
        <v>189985.39192359999</v>
      </c>
      <c r="AD241" s="59">
        <v>276042.68130630004</v>
      </c>
      <c r="AE241" s="60">
        <v>275120.05171719997</v>
      </c>
      <c r="AG241" s="4"/>
      <c r="AH241" s="4"/>
      <c r="AI241" s="4"/>
      <c r="AJ241" s="4"/>
      <c r="AK241" s="4"/>
      <c r="AL241" s="4"/>
      <c r="AM241" s="4"/>
      <c r="AN241" s="4"/>
    </row>
    <row r="242" spans="2:40" x14ac:dyDescent="0.45">
      <c r="B242" s="9" t="s">
        <v>126</v>
      </c>
      <c r="C242" s="13" t="s">
        <v>128</v>
      </c>
      <c r="D242" s="10" t="s">
        <v>168</v>
      </c>
      <c r="E242" s="85"/>
      <c r="F242" s="235">
        <v>8007988.7577421507</v>
      </c>
      <c r="G242" s="236">
        <v>0</v>
      </c>
      <c r="H242" s="236">
        <v>0</v>
      </c>
      <c r="I242" s="236">
        <v>0</v>
      </c>
      <c r="J242" s="236">
        <v>0</v>
      </c>
      <c r="K242" s="236">
        <v>0</v>
      </c>
      <c r="L242" s="236">
        <v>0</v>
      </c>
      <c r="M242" s="237">
        <v>0</v>
      </c>
      <c r="N242" s="92"/>
      <c r="O242" s="64">
        <v>1</v>
      </c>
      <c r="P242" s="65">
        <v>0</v>
      </c>
      <c r="Q242" s="65">
        <v>0</v>
      </c>
      <c r="R242" s="65">
        <v>0</v>
      </c>
      <c r="S242" s="65">
        <v>0</v>
      </c>
      <c r="T242" s="65">
        <v>0</v>
      </c>
      <c r="U242" s="65">
        <v>0</v>
      </c>
      <c r="V242" s="66">
        <v>0</v>
      </c>
      <c r="W242" s="92"/>
      <c r="X242" s="58">
        <v>8007988.7577421507</v>
      </c>
      <c r="Y242" s="59">
        <v>0</v>
      </c>
      <c r="Z242" s="59">
        <v>0</v>
      </c>
      <c r="AA242" s="59">
        <v>0</v>
      </c>
      <c r="AB242" s="59">
        <v>0</v>
      </c>
      <c r="AC242" s="59">
        <v>0</v>
      </c>
      <c r="AD242" s="59">
        <v>0</v>
      </c>
      <c r="AE242" s="60">
        <v>0</v>
      </c>
      <c r="AG242" s="4"/>
      <c r="AH242" s="4"/>
      <c r="AI242" s="4"/>
      <c r="AJ242" s="4"/>
      <c r="AK242" s="4"/>
      <c r="AL242" s="4"/>
      <c r="AM242" s="4"/>
      <c r="AN242" s="4"/>
    </row>
    <row r="243" spans="2:40" x14ac:dyDescent="0.45">
      <c r="B243" s="9" t="s">
        <v>126</v>
      </c>
      <c r="C243" s="13" t="s">
        <v>128</v>
      </c>
      <c r="D243" s="10" t="s">
        <v>169</v>
      </c>
      <c r="E243" s="85"/>
      <c r="F243" s="235">
        <v>4824.8739941515687</v>
      </c>
      <c r="G243" s="236">
        <v>17880.398922</v>
      </c>
      <c r="H243" s="236">
        <v>21612.413394299998</v>
      </c>
      <c r="I243" s="236">
        <v>18893.777446200002</v>
      </c>
      <c r="J243" s="236">
        <v>20113.512992199998</v>
      </c>
      <c r="K243" s="236">
        <v>19949.7070513</v>
      </c>
      <c r="L243" s="236">
        <v>30340.824934200002</v>
      </c>
      <c r="M243" s="237">
        <v>31333.051724500001</v>
      </c>
      <c r="N243" s="92"/>
      <c r="O243" s="64">
        <v>1</v>
      </c>
      <c r="P243" s="65">
        <v>1</v>
      </c>
      <c r="Q243" s="65">
        <v>1</v>
      </c>
      <c r="R243" s="65">
        <v>1</v>
      </c>
      <c r="S243" s="65">
        <v>1</v>
      </c>
      <c r="T243" s="65">
        <v>1</v>
      </c>
      <c r="U243" s="65">
        <v>1</v>
      </c>
      <c r="V243" s="66">
        <v>1</v>
      </c>
      <c r="W243" s="92"/>
      <c r="X243" s="58">
        <v>4824.8739941515687</v>
      </c>
      <c r="Y243" s="59">
        <v>17880.398922</v>
      </c>
      <c r="Z243" s="59">
        <v>21612.413394299998</v>
      </c>
      <c r="AA243" s="59">
        <v>18893.777446200002</v>
      </c>
      <c r="AB243" s="59">
        <v>20113.512992199998</v>
      </c>
      <c r="AC243" s="59">
        <v>19949.7070513</v>
      </c>
      <c r="AD243" s="59">
        <v>30340.824934200002</v>
      </c>
      <c r="AE243" s="60">
        <v>31333.051724500001</v>
      </c>
      <c r="AG243" s="4"/>
      <c r="AH243" s="4"/>
      <c r="AI243" s="4"/>
      <c r="AJ243" s="4"/>
      <c r="AK243" s="4"/>
      <c r="AL243" s="4"/>
      <c r="AM243" s="4"/>
      <c r="AN243" s="4"/>
    </row>
    <row r="244" spans="2:40" x14ac:dyDescent="0.45">
      <c r="B244" s="9" t="s">
        <v>126</v>
      </c>
      <c r="C244" s="13" t="s">
        <v>128</v>
      </c>
      <c r="D244" s="10" t="s">
        <v>170</v>
      </c>
      <c r="E244" s="85"/>
      <c r="F244" s="235">
        <v>38543.69976011313</v>
      </c>
      <c r="G244" s="236">
        <v>21039590.704980802</v>
      </c>
      <c r="H244" s="236">
        <v>22310743.228277203</v>
      </c>
      <c r="I244" s="236">
        <v>16988947.3777063</v>
      </c>
      <c r="J244" s="236">
        <v>15981941.3615035</v>
      </c>
      <c r="K244" s="236">
        <v>13755499.9502399</v>
      </c>
      <c r="L244" s="236">
        <v>18684777.007435199</v>
      </c>
      <c r="M244" s="237">
        <v>17707995.3894924</v>
      </c>
      <c r="N244" s="92"/>
      <c r="O244" s="64">
        <v>1</v>
      </c>
      <c r="P244" s="65">
        <v>1</v>
      </c>
      <c r="Q244" s="65">
        <v>1</v>
      </c>
      <c r="R244" s="65">
        <v>1</v>
      </c>
      <c r="S244" s="65">
        <v>1</v>
      </c>
      <c r="T244" s="65">
        <v>1</v>
      </c>
      <c r="U244" s="65">
        <v>1</v>
      </c>
      <c r="V244" s="66">
        <v>1</v>
      </c>
      <c r="W244" s="92"/>
      <c r="X244" s="58">
        <v>38543.69976011313</v>
      </c>
      <c r="Y244" s="59">
        <v>21039590.704980802</v>
      </c>
      <c r="Z244" s="59">
        <v>22310743.228277203</v>
      </c>
      <c r="AA244" s="59">
        <v>16988947.3777063</v>
      </c>
      <c r="AB244" s="59">
        <v>15981941.3615035</v>
      </c>
      <c r="AC244" s="59">
        <v>13755499.9502399</v>
      </c>
      <c r="AD244" s="59">
        <v>18684777.007435199</v>
      </c>
      <c r="AE244" s="60">
        <v>17707995.3894924</v>
      </c>
      <c r="AG244" s="4"/>
      <c r="AH244" s="4"/>
      <c r="AI244" s="4"/>
      <c r="AJ244" s="4"/>
      <c r="AK244" s="4"/>
      <c r="AL244" s="4"/>
      <c r="AM244" s="4"/>
      <c r="AN244" s="4"/>
    </row>
    <row r="245" spans="2:40" x14ac:dyDescent="0.45">
      <c r="B245" s="9" t="s">
        <v>126</v>
      </c>
      <c r="C245" s="13" t="s">
        <v>128</v>
      </c>
      <c r="D245" s="10" t="s">
        <v>171</v>
      </c>
      <c r="E245" s="85"/>
      <c r="F245" s="235">
        <v>0</v>
      </c>
      <c r="G245" s="236">
        <v>0</v>
      </c>
      <c r="H245" s="236">
        <v>0</v>
      </c>
      <c r="I245" s="236">
        <v>0</v>
      </c>
      <c r="J245" s="236">
        <v>0</v>
      </c>
      <c r="K245" s="236">
        <v>0</v>
      </c>
      <c r="L245" s="236">
        <v>0</v>
      </c>
      <c r="M245" s="237">
        <v>0</v>
      </c>
      <c r="N245" s="92"/>
      <c r="O245" s="64">
        <v>0</v>
      </c>
      <c r="P245" s="65">
        <v>0</v>
      </c>
      <c r="Q245" s="65">
        <v>0</v>
      </c>
      <c r="R245" s="65">
        <v>0</v>
      </c>
      <c r="S245" s="65">
        <v>0</v>
      </c>
      <c r="T245" s="65">
        <v>0</v>
      </c>
      <c r="U245" s="65">
        <v>0</v>
      </c>
      <c r="V245" s="66">
        <v>0</v>
      </c>
      <c r="W245" s="92"/>
      <c r="X245" s="58">
        <v>0</v>
      </c>
      <c r="Y245" s="59">
        <v>0</v>
      </c>
      <c r="Z245" s="59">
        <v>0</v>
      </c>
      <c r="AA245" s="59">
        <v>0</v>
      </c>
      <c r="AB245" s="59">
        <v>0</v>
      </c>
      <c r="AC245" s="59">
        <v>0</v>
      </c>
      <c r="AD245" s="59">
        <v>0</v>
      </c>
      <c r="AE245" s="60">
        <v>0</v>
      </c>
      <c r="AG245" s="4"/>
      <c r="AH245" s="4"/>
      <c r="AI245" s="4"/>
      <c r="AJ245" s="4"/>
      <c r="AK245" s="4"/>
      <c r="AL245" s="4"/>
      <c r="AM245" s="4"/>
      <c r="AN245" s="4"/>
    </row>
    <row r="246" spans="2:40" x14ac:dyDescent="0.45">
      <c r="B246" s="9" t="s">
        <v>126</v>
      </c>
      <c r="C246" s="13" t="s">
        <v>128</v>
      </c>
      <c r="D246" s="10" t="s">
        <v>172</v>
      </c>
      <c r="E246" s="85"/>
      <c r="F246" s="235">
        <v>0</v>
      </c>
      <c r="G246" s="236">
        <v>0</v>
      </c>
      <c r="H246" s="236">
        <v>0</v>
      </c>
      <c r="I246" s="236">
        <v>0</v>
      </c>
      <c r="J246" s="236">
        <v>0</v>
      </c>
      <c r="K246" s="236">
        <v>0</v>
      </c>
      <c r="L246" s="236">
        <v>0</v>
      </c>
      <c r="M246" s="237">
        <v>0</v>
      </c>
      <c r="N246" s="92"/>
      <c r="O246" s="64">
        <v>0</v>
      </c>
      <c r="P246" s="65">
        <v>0</v>
      </c>
      <c r="Q246" s="65">
        <v>0</v>
      </c>
      <c r="R246" s="65">
        <v>0</v>
      </c>
      <c r="S246" s="65">
        <v>0</v>
      </c>
      <c r="T246" s="65">
        <v>0</v>
      </c>
      <c r="U246" s="65">
        <v>0</v>
      </c>
      <c r="V246" s="66">
        <v>0</v>
      </c>
      <c r="W246" s="92"/>
      <c r="X246" s="58">
        <v>0</v>
      </c>
      <c r="Y246" s="59">
        <v>0</v>
      </c>
      <c r="Z246" s="59">
        <v>0</v>
      </c>
      <c r="AA246" s="59">
        <v>0</v>
      </c>
      <c r="AB246" s="59">
        <v>0</v>
      </c>
      <c r="AC246" s="59">
        <v>0</v>
      </c>
      <c r="AD246" s="59">
        <v>0</v>
      </c>
      <c r="AE246" s="60">
        <v>0</v>
      </c>
      <c r="AG246" s="4"/>
      <c r="AH246" s="4"/>
      <c r="AI246" s="4"/>
      <c r="AJ246" s="4"/>
      <c r="AK246" s="4"/>
      <c r="AL246" s="4"/>
      <c r="AM246" s="4"/>
      <c r="AN246" s="4"/>
    </row>
    <row r="247" spans="2:40" x14ac:dyDescent="0.45">
      <c r="B247" s="9" t="s">
        <v>126</v>
      </c>
      <c r="C247" s="13" t="s">
        <v>128</v>
      </c>
      <c r="D247" s="10" t="s">
        <v>173</v>
      </c>
      <c r="E247" s="85"/>
      <c r="F247" s="235">
        <v>0</v>
      </c>
      <c r="G247" s="236">
        <v>0</v>
      </c>
      <c r="H247" s="236">
        <v>0</v>
      </c>
      <c r="I247" s="236">
        <v>0</v>
      </c>
      <c r="J247" s="236">
        <v>0</v>
      </c>
      <c r="K247" s="236">
        <v>0</v>
      </c>
      <c r="L247" s="236">
        <v>0</v>
      </c>
      <c r="M247" s="237">
        <v>0</v>
      </c>
      <c r="N247" s="92"/>
      <c r="O247" s="64">
        <v>0</v>
      </c>
      <c r="P247" s="65">
        <v>0</v>
      </c>
      <c r="Q247" s="65">
        <v>0</v>
      </c>
      <c r="R247" s="65">
        <v>0</v>
      </c>
      <c r="S247" s="65">
        <v>0</v>
      </c>
      <c r="T247" s="65">
        <v>0</v>
      </c>
      <c r="U247" s="65">
        <v>0</v>
      </c>
      <c r="V247" s="66">
        <v>0</v>
      </c>
      <c r="W247" s="92"/>
      <c r="X247" s="58">
        <v>0</v>
      </c>
      <c r="Y247" s="59">
        <v>0</v>
      </c>
      <c r="Z247" s="59">
        <v>0</v>
      </c>
      <c r="AA247" s="59">
        <v>0</v>
      </c>
      <c r="AB247" s="59">
        <v>0</v>
      </c>
      <c r="AC247" s="59">
        <v>0</v>
      </c>
      <c r="AD247" s="59">
        <v>0</v>
      </c>
      <c r="AE247" s="60">
        <v>0</v>
      </c>
      <c r="AG247" s="4"/>
      <c r="AH247" s="4"/>
      <c r="AI247" s="4"/>
      <c r="AJ247" s="4"/>
      <c r="AK247" s="4"/>
      <c r="AL247" s="4"/>
      <c r="AM247" s="4"/>
      <c r="AN247" s="4"/>
    </row>
    <row r="248" spans="2:40" x14ac:dyDescent="0.45">
      <c r="B248" s="9" t="s">
        <v>126</v>
      </c>
      <c r="C248" s="13" t="s">
        <v>129</v>
      </c>
      <c r="D248" s="10" t="s">
        <v>174</v>
      </c>
      <c r="E248" s="85"/>
      <c r="F248" s="235">
        <v>0</v>
      </c>
      <c r="G248" s="236">
        <v>0</v>
      </c>
      <c r="H248" s="236">
        <v>0</v>
      </c>
      <c r="I248" s="236">
        <v>0</v>
      </c>
      <c r="J248" s="236">
        <v>0</v>
      </c>
      <c r="K248" s="236">
        <v>0</v>
      </c>
      <c r="L248" s="236">
        <v>0</v>
      </c>
      <c r="M248" s="237">
        <v>0</v>
      </c>
      <c r="N248" s="92"/>
      <c r="O248" s="64">
        <v>0</v>
      </c>
      <c r="P248" s="65">
        <v>0</v>
      </c>
      <c r="Q248" s="65">
        <v>0</v>
      </c>
      <c r="R248" s="65">
        <v>0</v>
      </c>
      <c r="S248" s="65">
        <v>0</v>
      </c>
      <c r="T248" s="65">
        <v>0</v>
      </c>
      <c r="U248" s="65">
        <v>0</v>
      </c>
      <c r="V248" s="66">
        <v>0</v>
      </c>
      <c r="W248" s="92"/>
      <c r="X248" s="58">
        <v>0</v>
      </c>
      <c r="Y248" s="59">
        <v>0</v>
      </c>
      <c r="Z248" s="59">
        <v>0</v>
      </c>
      <c r="AA248" s="59">
        <v>0</v>
      </c>
      <c r="AB248" s="59">
        <v>0</v>
      </c>
      <c r="AC248" s="59">
        <v>0</v>
      </c>
      <c r="AD248" s="59">
        <v>0</v>
      </c>
      <c r="AE248" s="60">
        <v>0</v>
      </c>
      <c r="AG248" s="4"/>
      <c r="AH248" s="4"/>
      <c r="AI248" s="4"/>
      <c r="AJ248" s="4"/>
      <c r="AK248" s="4"/>
      <c r="AL248" s="4"/>
      <c r="AM248" s="4"/>
      <c r="AN248" s="4"/>
    </row>
    <row r="249" spans="2:40" x14ac:dyDescent="0.45">
      <c r="B249" s="9" t="s">
        <v>126</v>
      </c>
      <c r="C249" s="13" t="s">
        <v>129</v>
      </c>
      <c r="D249" s="10" t="s">
        <v>152</v>
      </c>
      <c r="E249" s="85"/>
      <c r="F249" s="235">
        <v>541337.69721660251</v>
      </c>
      <c r="G249" s="236">
        <v>646831.6612589428</v>
      </c>
      <c r="H249" s="236">
        <v>0</v>
      </c>
      <c r="I249" s="236">
        <v>0</v>
      </c>
      <c r="J249" s="236">
        <v>0</v>
      </c>
      <c r="K249" s="236">
        <v>0</v>
      </c>
      <c r="L249" s="236">
        <v>0</v>
      </c>
      <c r="M249" s="237">
        <v>0</v>
      </c>
      <c r="N249" s="92"/>
      <c r="O249" s="64">
        <v>0.99408245466525424</v>
      </c>
      <c r="P249" s="65">
        <v>0.99412216564361755</v>
      </c>
      <c r="Q249" s="65">
        <v>0</v>
      </c>
      <c r="R249" s="65">
        <v>0</v>
      </c>
      <c r="S249" s="65">
        <v>0</v>
      </c>
      <c r="T249" s="65">
        <v>0</v>
      </c>
      <c r="U249" s="65">
        <v>0</v>
      </c>
      <c r="V249" s="66">
        <v>0</v>
      </c>
      <c r="W249" s="92"/>
      <c r="X249" s="58">
        <v>538134.30685191636</v>
      </c>
      <c r="Y249" s="59">
        <v>643029.69189759903</v>
      </c>
      <c r="Z249" s="59">
        <v>0</v>
      </c>
      <c r="AA249" s="59">
        <v>0</v>
      </c>
      <c r="AB249" s="59">
        <v>0</v>
      </c>
      <c r="AC249" s="59">
        <v>0</v>
      </c>
      <c r="AD249" s="59">
        <v>0</v>
      </c>
      <c r="AE249" s="60">
        <v>0</v>
      </c>
      <c r="AG249" s="4"/>
      <c r="AH249" s="4"/>
      <c r="AI249" s="4"/>
      <c r="AJ249" s="4"/>
      <c r="AK249" s="4"/>
      <c r="AL249" s="4"/>
      <c r="AM249" s="4"/>
      <c r="AN249" s="4"/>
    </row>
    <row r="250" spans="2:40" x14ac:dyDescent="0.45">
      <c r="B250" s="9" t="s">
        <v>126</v>
      </c>
      <c r="C250" s="13" t="s">
        <v>129</v>
      </c>
      <c r="D250" s="10" t="s">
        <v>175</v>
      </c>
      <c r="E250" s="85"/>
      <c r="F250" s="235">
        <v>0</v>
      </c>
      <c r="G250" s="236">
        <v>0</v>
      </c>
      <c r="H250" s="236">
        <v>0</v>
      </c>
      <c r="I250" s="236">
        <v>0</v>
      </c>
      <c r="J250" s="236">
        <v>0</v>
      </c>
      <c r="K250" s="236">
        <v>0</v>
      </c>
      <c r="L250" s="236">
        <v>0</v>
      </c>
      <c r="M250" s="237">
        <v>0</v>
      </c>
      <c r="N250" s="92"/>
      <c r="O250" s="64">
        <v>0</v>
      </c>
      <c r="P250" s="65">
        <v>0</v>
      </c>
      <c r="Q250" s="65">
        <v>0</v>
      </c>
      <c r="R250" s="65">
        <v>0</v>
      </c>
      <c r="S250" s="65">
        <v>0</v>
      </c>
      <c r="T250" s="65">
        <v>0</v>
      </c>
      <c r="U250" s="65">
        <v>0</v>
      </c>
      <c r="V250" s="66">
        <v>0</v>
      </c>
      <c r="W250" s="92"/>
      <c r="X250" s="58">
        <v>0</v>
      </c>
      <c r="Y250" s="59">
        <v>0</v>
      </c>
      <c r="Z250" s="59">
        <v>0</v>
      </c>
      <c r="AA250" s="59">
        <v>0</v>
      </c>
      <c r="AB250" s="59">
        <v>0</v>
      </c>
      <c r="AC250" s="59">
        <v>0</v>
      </c>
      <c r="AD250" s="59">
        <v>0</v>
      </c>
      <c r="AE250" s="60">
        <v>0</v>
      </c>
      <c r="AG250" s="4"/>
      <c r="AH250" s="4"/>
      <c r="AI250" s="4"/>
      <c r="AJ250" s="4"/>
      <c r="AK250" s="4"/>
      <c r="AL250" s="4"/>
      <c r="AM250" s="4"/>
      <c r="AN250" s="4"/>
    </row>
    <row r="251" spans="2:40" x14ac:dyDescent="0.45">
      <c r="B251" s="9" t="s">
        <v>126</v>
      </c>
      <c r="C251" s="13" t="s">
        <v>129</v>
      </c>
      <c r="D251" s="10" t="s">
        <v>153</v>
      </c>
      <c r="E251" s="85"/>
      <c r="F251" s="235">
        <v>0</v>
      </c>
      <c r="G251" s="236">
        <v>0</v>
      </c>
      <c r="H251" s="236">
        <v>0</v>
      </c>
      <c r="I251" s="236">
        <v>0</v>
      </c>
      <c r="J251" s="236">
        <v>0</v>
      </c>
      <c r="K251" s="236">
        <v>0</v>
      </c>
      <c r="L251" s="236">
        <v>0</v>
      </c>
      <c r="M251" s="237">
        <v>0</v>
      </c>
      <c r="N251" s="92"/>
      <c r="O251" s="64">
        <v>0</v>
      </c>
      <c r="P251" s="65">
        <v>0</v>
      </c>
      <c r="Q251" s="65">
        <v>0</v>
      </c>
      <c r="R251" s="65">
        <v>0</v>
      </c>
      <c r="S251" s="65">
        <v>0</v>
      </c>
      <c r="T251" s="65">
        <v>0</v>
      </c>
      <c r="U251" s="65">
        <v>0</v>
      </c>
      <c r="V251" s="66">
        <v>0</v>
      </c>
      <c r="W251" s="92"/>
      <c r="X251" s="58">
        <v>0</v>
      </c>
      <c r="Y251" s="59">
        <v>0</v>
      </c>
      <c r="Z251" s="59">
        <v>0</v>
      </c>
      <c r="AA251" s="59">
        <v>0</v>
      </c>
      <c r="AB251" s="59">
        <v>0</v>
      </c>
      <c r="AC251" s="59">
        <v>0</v>
      </c>
      <c r="AD251" s="59">
        <v>0</v>
      </c>
      <c r="AE251" s="60">
        <v>0</v>
      </c>
      <c r="AG251" s="4"/>
      <c r="AH251" s="4"/>
      <c r="AI251" s="4"/>
      <c r="AJ251" s="4"/>
      <c r="AK251" s="4"/>
      <c r="AL251" s="4"/>
      <c r="AM251" s="4"/>
      <c r="AN251" s="4"/>
    </row>
    <row r="252" spans="2:40" x14ac:dyDescent="0.45">
      <c r="B252" s="9" t="s">
        <v>126</v>
      </c>
      <c r="C252" s="13" t="s">
        <v>129</v>
      </c>
      <c r="D252" s="10" t="s">
        <v>154</v>
      </c>
      <c r="E252" s="85"/>
      <c r="F252" s="235">
        <v>0</v>
      </c>
      <c r="G252" s="236">
        <v>0</v>
      </c>
      <c r="H252" s="236">
        <v>0</v>
      </c>
      <c r="I252" s="236">
        <v>0</v>
      </c>
      <c r="J252" s="236">
        <v>0</v>
      </c>
      <c r="K252" s="236">
        <v>0</v>
      </c>
      <c r="L252" s="236">
        <v>0</v>
      </c>
      <c r="M252" s="237">
        <v>0</v>
      </c>
      <c r="N252" s="92"/>
      <c r="O252" s="64">
        <v>0</v>
      </c>
      <c r="P252" s="65">
        <v>0</v>
      </c>
      <c r="Q252" s="65">
        <v>0</v>
      </c>
      <c r="R252" s="65">
        <v>0</v>
      </c>
      <c r="S252" s="65">
        <v>0</v>
      </c>
      <c r="T252" s="65">
        <v>0</v>
      </c>
      <c r="U252" s="65">
        <v>0</v>
      </c>
      <c r="V252" s="66">
        <v>0</v>
      </c>
      <c r="W252" s="92"/>
      <c r="X252" s="58">
        <v>0</v>
      </c>
      <c r="Y252" s="59">
        <v>0</v>
      </c>
      <c r="Z252" s="59">
        <v>0</v>
      </c>
      <c r="AA252" s="59">
        <v>0</v>
      </c>
      <c r="AB252" s="59">
        <v>0</v>
      </c>
      <c r="AC252" s="59">
        <v>0</v>
      </c>
      <c r="AD252" s="59">
        <v>0</v>
      </c>
      <c r="AE252" s="60">
        <v>0</v>
      </c>
      <c r="AG252" s="4"/>
      <c r="AH252" s="4"/>
      <c r="AI252" s="4"/>
      <c r="AJ252" s="4"/>
      <c r="AK252" s="4"/>
      <c r="AL252" s="4"/>
      <c r="AM252" s="4"/>
      <c r="AN252" s="4"/>
    </row>
    <row r="253" spans="2:40" x14ac:dyDescent="0.45">
      <c r="B253" s="9" t="s">
        <v>126</v>
      </c>
      <c r="C253" s="13" t="s">
        <v>129</v>
      </c>
      <c r="D253" s="10" t="s">
        <v>155</v>
      </c>
      <c r="E253" s="85"/>
      <c r="F253" s="235">
        <v>151278.59641902742</v>
      </c>
      <c r="G253" s="236">
        <v>432996.13961072586</v>
      </c>
      <c r="H253" s="236">
        <v>0</v>
      </c>
      <c r="I253" s="236">
        <v>0</v>
      </c>
      <c r="J253" s="236">
        <v>0</v>
      </c>
      <c r="K253" s="236">
        <v>0</v>
      </c>
      <c r="L253" s="236">
        <v>0</v>
      </c>
      <c r="M253" s="237">
        <v>0</v>
      </c>
      <c r="N253" s="92"/>
      <c r="O253" s="64">
        <v>0</v>
      </c>
      <c r="P253" s="65">
        <v>0</v>
      </c>
      <c r="Q253" s="65">
        <v>0</v>
      </c>
      <c r="R253" s="65">
        <v>0</v>
      </c>
      <c r="S253" s="65">
        <v>0</v>
      </c>
      <c r="T253" s="65">
        <v>0</v>
      </c>
      <c r="U253" s="65">
        <v>0</v>
      </c>
      <c r="V253" s="66">
        <v>0</v>
      </c>
      <c r="W253" s="92"/>
      <c r="X253" s="58">
        <v>0</v>
      </c>
      <c r="Y253" s="59">
        <v>0</v>
      </c>
      <c r="Z253" s="59">
        <v>0</v>
      </c>
      <c r="AA253" s="59">
        <v>0</v>
      </c>
      <c r="AB253" s="59">
        <v>0</v>
      </c>
      <c r="AC253" s="59">
        <v>0</v>
      </c>
      <c r="AD253" s="59">
        <v>0</v>
      </c>
      <c r="AE253" s="60">
        <v>0</v>
      </c>
      <c r="AG253" s="4"/>
      <c r="AH253" s="4"/>
      <c r="AI253" s="4"/>
      <c r="AJ253" s="4"/>
      <c r="AK253" s="4"/>
      <c r="AL253" s="4"/>
      <c r="AM253" s="4"/>
      <c r="AN253" s="4"/>
    </row>
    <row r="254" spans="2:40" x14ac:dyDescent="0.45">
      <c r="B254" s="9" t="s">
        <v>126</v>
      </c>
      <c r="C254" s="13" t="s">
        <v>129</v>
      </c>
      <c r="D254" s="10" t="s">
        <v>186</v>
      </c>
      <c r="E254" s="85"/>
      <c r="F254" s="235">
        <v>0</v>
      </c>
      <c r="G254" s="236">
        <v>0</v>
      </c>
      <c r="H254" s="236">
        <v>0</v>
      </c>
      <c r="I254" s="236">
        <v>0</v>
      </c>
      <c r="J254" s="236">
        <v>0</v>
      </c>
      <c r="K254" s="236">
        <v>0</v>
      </c>
      <c r="L254" s="236">
        <v>0</v>
      </c>
      <c r="M254" s="237">
        <v>0</v>
      </c>
      <c r="N254" s="92"/>
      <c r="O254" s="64">
        <v>0</v>
      </c>
      <c r="P254" s="65">
        <v>0</v>
      </c>
      <c r="Q254" s="65">
        <v>0</v>
      </c>
      <c r="R254" s="65">
        <v>0</v>
      </c>
      <c r="S254" s="65">
        <v>0</v>
      </c>
      <c r="T254" s="65">
        <v>0</v>
      </c>
      <c r="U254" s="65">
        <v>0</v>
      </c>
      <c r="V254" s="66">
        <v>0</v>
      </c>
      <c r="W254" s="92"/>
      <c r="X254" s="58">
        <v>0</v>
      </c>
      <c r="Y254" s="59">
        <v>0</v>
      </c>
      <c r="Z254" s="59">
        <v>0</v>
      </c>
      <c r="AA254" s="59">
        <v>0</v>
      </c>
      <c r="AB254" s="59">
        <v>0</v>
      </c>
      <c r="AC254" s="59">
        <v>0</v>
      </c>
      <c r="AD254" s="59">
        <v>0</v>
      </c>
      <c r="AE254" s="60">
        <v>0</v>
      </c>
      <c r="AG254" s="4"/>
      <c r="AH254" s="4"/>
      <c r="AI254" s="4"/>
      <c r="AJ254" s="4"/>
      <c r="AK254" s="4"/>
      <c r="AL254" s="4"/>
      <c r="AM254" s="4"/>
      <c r="AN254" s="4"/>
    </row>
    <row r="255" spans="2:40" x14ac:dyDescent="0.45">
      <c r="B255" s="9" t="s">
        <v>126</v>
      </c>
      <c r="C255" s="13" t="s">
        <v>129</v>
      </c>
      <c r="D255" s="10" t="s">
        <v>176</v>
      </c>
      <c r="E255" s="85"/>
      <c r="F255" s="235">
        <v>0</v>
      </c>
      <c r="G255" s="236">
        <v>0</v>
      </c>
      <c r="H255" s="236">
        <v>0</v>
      </c>
      <c r="I255" s="236">
        <v>0</v>
      </c>
      <c r="J255" s="236">
        <v>0</v>
      </c>
      <c r="K255" s="236">
        <v>0</v>
      </c>
      <c r="L255" s="236">
        <v>0</v>
      </c>
      <c r="M255" s="237">
        <v>0</v>
      </c>
      <c r="N255" s="92"/>
      <c r="O255" s="64">
        <v>0</v>
      </c>
      <c r="P255" s="65">
        <v>0</v>
      </c>
      <c r="Q255" s="65">
        <v>0</v>
      </c>
      <c r="R255" s="65">
        <v>0</v>
      </c>
      <c r="S255" s="65">
        <v>0</v>
      </c>
      <c r="T255" s="65">
        <v>0</v>
      </c>
      <c r="U255" s="65">
        <v>0</v>
      </c>
      <c r="V255" s="66">
        <v>0</v>
      </c>
      <c r="W255" s="92"/>
      <c r="X255" s="58">
        <v>0</v>
      </c>
      <c r="Y255" s="59">
        <v>0</v>
      </c>
      <c r="Z255" s="59">
        <v>0</v>
      </c>
      <c r="AA255" s="59">
        <v>0</v>
      </c>
      <c r="AB255" s="59">
        <v>0</v>
      </c>
      <c r="AC255" s="59">
        <v>0</v>
      </c>
      <c r="AD255" s="59">
        <v>0</v>
      </c>
      <c r="AE255" s="60">
        <v>0</v>
      </c>
      <c r="AG255" s="4"/>
      <c r="AH255" s="4"/>
      <c r="AI255" s="4"/>
      <c r="AJ255" s="4"/>
      <c r="AK255" s="4"/>
      <c r="AL255" s="4"/>
      <c r="AM255" s="4"/>
      <c r="AN255" s="4"/>
    </row>
    <row r="256" spans="2:40" x14ac:dyDescent="0.45">
      <c r="B256" s="9" t="s">
        <v>126</v>
      </c>
      <c r="C256" s="13" t="s">
        <v>129</v>
      </c>
      <c r="D256" s="10" t="s">
        <v>201</v>
      </c>
      <c r="E256" s="85"/>
      <c r="F256" s="235">
        <v>0</v>
      </c>
      <c r="G256" s="236">
        <v>0</v>
      </c>
      <c r="H256" s="236">
        <v>0</v>
      </c>
      <c r="I256" s="236">
        <v>0</v>
      </c>
      <c r="J256" s="236">
        <v>0</v>
      </c>
      <c r="K256" s="236">
        <v>0</v>
      </c>
      <c r="L256" s="236">
        <v>0</v>
      </c>
      <c r="M256" s="237">
        <v>0</v>
      </c>
      <c r="N256" s="92"/>
      <c r="O256" s="64">
        <v>0</v>
      </c>
      <c r="P256" s="65">
        <v>0</v>
      </c>
      <c r="Q256" s="65">
        <v>0</v>
      </c>
      <c r="R256" s="65">
        <v>0</v>
      </c>
      <c r="S256" s="65">
        <v>0</v>
      </c>
      <c r="T256" s="65">
        <v>0</v>
      </c>
      <c r="U256" s="65">
        <v>0</v>
      </c>
      <c r="V256" s="66">
        <v>0</v>
      </c>
      <c r="W256" s="92"/>
      <c r="X256" s="58">
        <v>0</v>
      </c>
      <c r="Y256" s="59">
        <v>0</v>
      </c>
      <c r="Z256" s="59">
        <v>0</v>
      </c>
      <c r="AA256" s="59">
        <v>0</v>
      </c>
      <c r="AB256" s="59">
        <v>0</v>
      </c>
      <c r="AC256" s="59">
        <v>0</v>
      </c>
      <c r="AD256" s="59">
        <v>0</v>
      </c>
      <c r="AE256" s="60">
        <v>0</v>
      </c>
      <c r="AG256" s="4"/>
      <c r="AH256" s="4"/>
      <c r="AI256" s="4"/>
      <c r="AJ256" s="4"/>
      <c r="AK256" s="4"/>
      <c r="AL256" s="4"/>
      <c r="AM256" s="4"/>
      <c r="AN256" s="4"/>
    </row>
    <row r="257" spans="2:40" x14ac:dyDescent="0.45">
      <c r="B257" s="9" t="s">
        <v>126</v>
      </c>
      <c r="C257" s="13" t="s">
        <v>129</v>
      </c>
      <c r="D257" s="10" t="s">
        <v>200</v>
      </c>
      <c r="E257" s="85"/>
      <c r="F257" s="235">
        <v>0</v>
      </c>
      <c r="G257" s="236">
        <v>0</v>
      </c>
      <c r="H257" s="236">
        <v>0</v>
      </c>
      <c r="I257" s="236">
        <v>0</v>
      </c>
      <c r="J257" s="236">
        <v>0</v>
      </c>
      <c r="K257" s="236">
        <v>0</v>
      </c>
      <c r="L257" s="236">
        <v>0</v>
      </c>
      <c r="M257" s="237">
        <v>0</v>
      </c>
      <c r="N257" s="92"/>
      <c r="O257" s="64">
        <v>0</v>
      </c>
      <c r="P257" s="65">
        <v>0</v>
      </c>
      <c r="Q257" s="65">
        <v>0</v>
      </c>
      <c r="R257" s="65">
        <v>0</v>
      </c>
      <c r="S257" s="65">
        <v>0</v>
      </c>
      <c r="T257" s="65">
        <v>0</v>
      </c>
      <c r="U257" s="65">
        <v>0</v>
      </c>
      <c r="V257" s="66">
        <v>0</v>
      </c>
      <c r="W257" s="92"/>
      <c r="X257" s="58">
        <v>0</v>
      </c>
      <c r="Y257" s="59">
        <v>0</v>
      </c>
      <c r="Z257" s="59">
        <v>0</v>
      </c>
      <c r="AA257" s="59">
        <v>0</v>
      </c>
      <c r="AB257" s="59">
        <v>0</v>
      </c>
      <c r="AC257" s="59">
        <v>0</v>
      </c>
      <c r="AD257" s="59">
        <v>0</v>
      </c>
      <c r="AE257" s="60">
        <v>0</v>
      </c>
      <c r="AG257" s="4"/>
      <c r="AH257" s="4"/>
      <c r="AI257" s="4"/>
      <c r="AJ257" s="4"/>
      <c r="AK257" s="4"/>
      <c r="AL257" s="4"/>
      <c r="AM257" s="4"/>
      <c r="AN257" s="4"/>
    </row>
    <row r="258" spans="2:40" x14ac:dyDescent="0.45">
      <c r="B258" s="9" t="s">
        <v>126</v>
      </c>
      <c r="C258" s="13" t="s">
        <v>129</v>
      </c>
      <c r="D258" s="10" t="s">
        <v>177</v>
      </c>
      <c r="E258" s="85"/>
      <c r="F258" s="235">
        <v>0</v>
      </c>
      <c r="G258" s="236">
        <v>0</v>
      </c>
      <c r="H258" s="236">
        <v>0</v>
      </c>
      <c r="I258" s="236">
        <v>0</v>
      </c>
      <c r="J258" s="236">
        <v>0</v>
      </c>
      <c r="K258" s="236">
        <v>0</v>
      </c>
      <c r="L258" s="236">
        <v>0</v>
      </c>
      <c r="M258" s="237">
        <v>0</v>
      </c>
      <c r="N258" s="92"/>
      <c r="O258" s="64">
        <v>0</v>
      </c>
      <c r="P258" s="65">
        <v>0</v>
      </c>
      <c r="Q258" s="65">
        <v>0</v>
      </c>
      <c r="R258" s="65">
        <v>0</v>
      </c>
      <c r="S258" s="65">
        <v>0</v>
      </c>
      <c r="T258" s="65">
        <v>0</v>
      </c>
      <c r="U258" s="65">
        <v>0</v>
      </c>
      <c r="V258" s="66">
        <v>0</v>
      </c>
      <c r="W258" s="92"/>
      <c r="X258" s="58">
        <v>0</v>
      </c>
      <c r="Y258" s="59">
        <v>0</v>
      </c>
      <c r="Z258" s="59">
        <v>0</v>
      </c>
      <c r="AA258" s="59">
        <v>0</v>
      </c>
      <c r="AB258" s="59">
        <v>0</v>
      </c>
      <c r="AC258" s="59">
        <v>0</v>
      </c>
      <c r="AD258" s="59">
        <v>0</v>
      </c>
      <c r="AE258" s="60">
        <v>0</v>
      </c>
      <c r="AG258" s="4"/>
      <c r="AH258" s="4"/>
      <c r="AI258" s="4"/>
      <c r="AJ258" s="4"/>
      <c r="AK258" s="4"/>
      <c r="AL258" s="4"/>
      <c r="AM258" s="4"/>
      <c r="AN258" s="4"/>
    </row>
    <row r="259" spans="2:40" x14ac:dyDescent="0.45">
      <c r="B259" s="9" t="s">
        <v>126</v>
      </c>
      <c r="C259" s="13" t="s">
        <v>129</v>
      </c>
      <c r="D259" s="10" t="s">
        <v>156</v>
      </c>
      <c r="E259" s="85"/>
      <c r="F259" s="235">
        <v>0</v>
      </c>
      <c r="G259" s="236">
        <v>0</v>
      </c>
      <c r="H259" s="236">
        <v>0</v>
      </c>
      <c r="I259" s="236">
        <v>0</v>
      </c>
      <c r="J259" s="236">
        <v>0</v>
      </c>
      <c r="K259" s="236">
        <v>0</v>
      </c>
      <c r="L259" s="236">
        <v>0</v>
      </c>
      <c r="M259" s="237">
        <v>0</v>
      </c>
      <c r="N259" s="92"/>
      <c r="O259" s="64">
        <v>0</v>
      </c>
      <c r="P259" s="65">
        <v>0</v>
      </c>
      <c r="Q259" s="65">
        <v>0</v>
      </c>
      <c r="R259" s="65">
        <v>0</v>
      </c>
      <c r="S259" s="65">
        <v>0</v>
      </c>
      <c r="T259" s="65">
        <v>0</v>
      </c>
      <c r="U259" s="65">
        <v>0</v>
      </c>
      <c r="V259" s="66">
        <v>0</v>
      </c>
      <c r="W259" s="92"/>
      <c r="X259" s="58">
        <v>0</v>
      </c>
      <c r="Y259" s="59">
        <v>0</v>
      </c>
      <c r="Z259" s="59">
        <v>0</v>
      </c>
      <c r="AA259" s="59">
        <v>0</v>
      </c>
      <c r="AB259" s="59">
        <v>0</v>
      </c>
      <c r="AC259" s="59">
        <v>0</v>
      </c>
      <c r="AD259" s="59">
        <v>0</v>
      </c>
      <c r="AE259" s="60">
        <v>0</v>
      </c>
      <c r="AG259" s="4"/>
      <c r="AH259" s="4"/>
      <c r="AI259" s="4"/>
      <c r="AJ259" s="4"/>
      <c r="AK259" s="4"/>
      <c r="AL259" s="4"/>
      <c r="AM259" s="4"/>
      <c r="AN259" s="4"/>
    </row>
    <row r="260" spans="2:40" x14ac:dyDescent="0.45">
      <c r="B260" s="9" t="s">
        <v>126</v>
      </c>
      <c r="C260" s="13" t="s">
        <v>129</v>
      </c>
      <c r="D260" s="10" t="s">
        <v>157</v>
      </c>
      <c r="E260" s="85"/>
      <c r="F260" s="235">
        <v>0</v>
      </c>
      <c r="G260" s="236">
        <v>0</v>
      </c>
      <c r="H260" s="236">
        <v>0</v>
      </c>
      <c r="I260" s="236">
        <v>0</v>
      </c>
      <c r="J260" s="236">
        <v>0</v>
      </c>
      <c r="K260" s="236">
        <v>0</v>
      </c>
      <c r="L260" s="236">
        <v>0</v>
      </c>
      <c r="M260" s="237">
        <v>0</v>
      </c>
      <c r="N260" s="92"/>
      <c r="O260" s="64">
        <v>0</v>
      </c>
      <c r="P260" s="65">
        <v>0</v>
      </c>
      <c r="Q260" s="65">
        <v>0</v>
      </c>
      <c r="R260" s="65">
        <v>0</v>
      </c>
      <c r="S260" s="65">
        <v>0</v>
      </c>
      <c r="T260" s="65">
        <v>0</v>
      </c>
      <c r="U260" s="65">
        <v>0</v>
      </c>
      <c r="V260" s="66">
        <v>0</v>
      </c>
      <c r="W260" s="92"/>
      <c r="X260" s="58">
        <v>0</v>
      </c>
      <c r="Y260" s="59">
        <v>0</v>
      </c>
      <c r="Z260" s="59">
        <v>0</v>
      </c>
      <c r="AA260" s="59">
        <v>0</v>
      </c>
      <c r="AB260" s="59">
        <v>0</v>
      </c>
      <c r="AC260" s="59">
        <v>0</v>
      </c>
      <c r="AD260" s="59">
        <v>0</v>
      </c>
      <c r="AE260" s="60">
        <v>0</v>
      </c>
      <c r="AG260" s="4"/>
      <c r="AH260" s="4"/>
      <c r="AI260" s="4"/>
      <c r="AJ260" s="4"/>
      <c r="AK260" s="4"/>
      <c r="AL260" s="4"/>
      <c r="AM260" s="4"/>
      <c r="AN260" s="4"/>
    </row>
    <row r="261" spans="2:40" x14ac:dyDescent="0.45">
      <c r="B261" s="9" t="s">
        <v>126</v>
      </c>
      <c r="C261" s="13" t="s">
        <v>129</v>
      </c>
      <c r="D261" s="10" t="s">
        <v>158</v>
      </c>
      <c r="E261" s="85"/>
      <c r="F261" s="235">
        <v>19338.615584666033</v>
      </c>
      <c r="G261" s="236">
        <v>175966.14833999411</v>
      </c>
      <c r="H261" s="236">
        <v>0</v>
      </c>
      <c r="I261" s="236">
        <v>0</v>
      </c>
      <c r="J261" s="236">
        <v>0</v>
      </c>
      <c r="K261" s="236">
        <v>0</v>
      </c>
      <c r="L261" s="236">
        <v>0</v>
      </c>
      <c r="M261" s="237">
        <v>0</v>
      </c>
      <c r="N261" s="92"/>
      <c r="O261" s="64">
        <v>0.68074805732063959</v>
      </c>
      <c r="P261" s="65">
        <v>0.74190762334562754</v>
      </c>
      <c r="Q261" s="65">
        <v>0</v>
      </c>
      <c r="R261" s="65">
        <v>0</v>
      </c>
      <c r="S261" s="65">
        <v>0</v>
      </c>
      <c r="T261" s="65">
        <v>0</v>
      </c>
      <c r="U261" s="65">
        <v>0</v>
      </c>
      <c r="V261" s="66">
        <v>0</v>
      </c>
      <c r="W261" s="92"/>
      <c r="X261" s="58">
        <v>13164.724990532046</v>
      </c>
      <c r="Y261" s="59">
        <v>130550.62690420917</v>
      </c>
      <c r="Z261" s="59">
        <v>0</v>
      </c>
      <c r="AA261" s="59">
        <v>0</v>
      </c>
      <c r="AB261" s="59">
        <v>0</v>
      </c>
      <c r="AC261" s="59">
        <v>0</v>
      </c>
      <c r="AD261" s="59">
        <v>0</v>
      </c>
      <c r="AE261" s="60">
        <v>0</v>
      </c>
      <c r="AG261" s="4"/>
      <c r="AH261" s="4"/>
      <c r="AI261" s="4"/>
      <c r="AJ261" s="4"/>
      <c r="AK261" s="4"/>
      <c r="AL261" s="4"/>
      <c r="AM261" s="4"/>
      <c r="AN261" s="4"/>
    </row>
    <row r="262" spans="2:40" x14ac:dyDescent="0.45">
      <c r="B262" s="9" t="s">
        <v>126</v>
      </c>
      <c r="C262" s="13" t="s">
        <v>129</v>
      </c>
      <c r="D262" s="10" t="s">
        <v>159</v>
      </c>
      <c r="E262" s="85"/>
      <c r="F262" s="235">
        <v>102496.31609663612</v>
      </c>
      <c r="G262" s="236">
        <v>0</v>
      </c>
      <c r="H262" s="236">
        <v>0</v>
      </c>
      <c r="I262" s="236">
        <v>0</v>
      </c>
      <c r="J262" s="236">
        <v>0</v>
      </c>
      <c r="K262" s="236">
        <v>0</v>
      </c>
      <c r="L262" s="236">
        <v>0</v>
      </c>
      <c r="M262" s="237">
        <v>0</v>
      </c>
      <c r="N262" s="92"/>
      <c r="O262" s="64">
        <v>7.7896315854565745E-2</v>
      </c>
      <c r="P262" s="65">
        <v>0</v>
      </c>
      <c r="Q262" s="65">
        <v>0</v>
      </c>
      <c r="R262" s="65">
        <v>0</v>
      </c>
      <c r="S262" s="65">
        <v>0</v>
      </c>
      <c r="T262" s="65">
        <v>0</v>
      </c>
      <c r="U262" s="65">
        <v>0</v>
      </c>
      <c r="V262" s="66">
        <v>0</v>
      </c>
      <c r="W262" s="92"/>
      <c r="X262" s="58">
        <v>7984.0854125929782</v>
      </c>
      <c r="Y262" s="59">
        <v>0</v>
      </c>
      <c r="Z262" s="59">
        <v>0</v>
      </c>
      <c r="AA262" s="59">
        <v>0</v>
      </c>
      <c r="AB262" s="59">
        <v>0</v>
      </c>
      <c r="AC262" s="59">
        <v>0</v>
      </c>
      <c r="AD262" s="59">
        <v>0</v>
      </c>
      <c r="AE262" s="60">
        <v>0</v>
      </c>
      <c r="AG262" s="4"/>
      <c r="AH262" s="4"/>
      <c r="AI262" s="4"/>
      <c r="AJ262" s="4"/>
      <c r="AK262" s="4"/>
      <c r="AL262" s="4"/>
      <c r="AM262" s="4"/>
      <c r="AN262" s="4"/>
    </row>
    <row r="263" spans="2:40" x14ac:dyDescent="0.45">
      <c r="B263" s="9" t="s">
        <v>126</v>
      </c>
      <c r="C263" s="13" t="s">
        <v>129</v>
      </c>
      <c r="D263" s="10" t="s">
        <v>160</v>
      </c>
      <c r="E263" s="85"/>
      <c r="F263" s="235">
        <v>0</v>
      </c>
      <c r="G263" s="236">
        <v>0</v>
      </c>
      <c r="H263" s="236">
        <v>0</v>
      </c>
      <c r="I263" s="236">
        <v>0</v>
      </c>
      <c r="J263" s="236">
        <v>0</v>
      </c>
      <c r="K263" s="236">
        <v>0</v>
      </c>
      <c r="L263" s="236">
        <v>0</v>
      </c>
      <c r="M263" s="237">
        <v>0</v>
      </c>
      <c r="N263" s="92"/>
      <c r="O263" s="64">
        <v>0</v>
      </c>
      <c r="P263" s="65">
        <v>0</v>
      </c>
      <c r="Q263" s="65">
        <v>0</v>
      </c>
      <c r="R263" s="65">
        <v>0</v>
      </c>
      <c r="S263" s="65">
        <v>0</v>
      </c>
      <c r="T263" s="65">
        <v>0</v>
      </c>
      <c r="U263" s="65">
        <v>0</v>
      </c>
      <c r="V263" s="66">
        <v>0</v>
      </c>
      <c r="W263" s="92"/>
      <c r="X263" s="58">
        <v>0</v>
      </c>
      <c r="Y263" s="59">
        <v>0</v>
      </c>
      <c r="Z263" s="59">
        <v>0</v>
      </c>
      <c r="AA263" s="59">
        <v>0</v>
      </c>
      <c r="AB263" s="59">
        <v>0</v>
      </c>
      <c r="AC263" s="59">
        <v>0</v>
      </c>
      <c r="AD263" s="59">
        <v>0</v>
      </c>
      <c r="AE263" s="60">
        <v>0</v>
      </c>
      <c r="AG263" s="4"/>
      <c r="AH263" s="4"/>
      <c r="AI263" s="4"/>
      <c r="AJ263" s="4"/>
      <c r="AK263" s="4"/>
      <c r="AL263" s="4"/>
      <c r="AM263" s="4"/>
      <c r="AN263" s="4"/>
    </row>
    <row r="264" spans="2:40" x14ac:dyDescent="0.45">
      <c r="B264" s="9" t="s">
        <v>126</v>
      </c>
      <c r="C264" s="13" t="s">
        <v>129</v>
      </c>
      <c r="D264" s="10" t="s">
        <v>161</v>
      </c>
      <c r="E264" s="85"/>
      <c r="F264" s="235">
        <v>0</v>
      </c>
      <c r="G264" s="236">
        <v>0</v>
      </c>
      <c r="H264" s="236">
        <v>0</v>
      </c>
      <c r="I264" s="236">
        <v>0</v>
      </c>
      <c r="J264" s="236">
        <v>0</v>
      </c>
      <c r="K264" s="236">
        <v>0</v>
      </c>
      <c r="L264" s="236">
        <v>0</v>
      </c>
      <c r="M264" s="237">
        <v>0</v>
      </c>
      <c r="N264" s="92"/>
      <c r="O264" s="64">
        <v>0</v>
      </c>
      <c r="P264" s="65">
        <v>0</v>
      </c>
      <c r="Q264" s="65">
        <v>0</v>
      </c>
      <c r="R264" s="65">
        <v>0</v>
      </c>
      <c r="S264" s="65">
        <v>0</v>
      </c>
      <c r="T264" s="65">
        <v>0</v>
      </c>
      <c r="U264" s="65">
        <v>0</v>
      </c>
      <c r="V264" s="66">
        <v>0</v>
      </c>
      <c r="W264" s="92"/>
      <c r="X264" s="58">
        <v>0</v>
      </c>
      <c r="Y264" s="59">
        <v>0</v>
      </c>
      <c r="Z264" s="59">
        <v>0</v>
      </c>
      <c r="AA264" s="59">
        <v>0</v>
      </c>
      <c r="AB264" s="59">
        <v>0</v>
      </c>
      <c r="AC264" s="59">
        <v>0</v>
      </c>
      <c r="AD264" s="59">
        <v>0</v>
      </c>
      <c r="AE264" s="60">
        <v>0</v>
      </c>
      <c r="AG264" s="4"/>
      <c r="AH264" s="4"/>
      <c r="AI264" s="4"/>
      <c r="AJ264" s="4"/>
      <c r="AK264" s="4"/>
      <c r="AL264" s="4"/>
      <c r="AM264" s="4"/>
      <c r="AN264" s="4"/>
    </row>
    <row r="265" spans="2:40" x14ac:dyDescent="0.45">
      <c r="B265" s="9" t="s">
        <v>126</v>
      </c>
      <c r="C265" s="13" t="s">
        <v>129</v>
      </c>
      <c r="D265" s="10" t="s">
        <v>162</v>
      </c>
      <c r="E265" s="85"/>
      <c r="F265" s="235">
        <v>15470.887072959888</v>
      </c>
      <c r="G265" s="236">
        <v>140773.00964942083</v>
      </c>
      <c r="H265" s="236">
        <v>0</v>
      </c>
      <c r="I265" s="236">
        <v>0</v>
      </c>
      <c r="J265" s="236">
        <v>0</v>
      </c>
      <c r="K265" s="236">
        <v>0</v>
      </c>
      <c r="L265" s="236">
        <v>0</v>
      </c>
      <c r="M265" s="237">
        <v>0</v>
      </c>
      <c r="N265" s="92"/>
      <c r="O265" s="64">
        <v>0.18371326931845791</v>
      </c>
      <c r="P265" s="65">
        <v>0.18620208713017175</v>
      </c>
      <c r="Q265" s="65">
        <v>0</v>
      </c>
      <c r="R265" s="65">
        <v>0</v>
      </c>
      <c r="S265" s="65">
        <v>0</v>
      </c>
      <c r="T265" s="65">
        <v>0</v>
      </c>
      <c r="U265" s="65">
        <v>0</v>
      </c>
      <c r="V265" s="66">
        <v>0</v>
      </c>
      <c r="W265" s="92"/>
      <c r="X265" s="58">
        <v>2842.207243430129</v>
      </c>
      <c r="Y265" s="59">
        <v>26212.228208317963</v>
      </c>
      <c r="Z265" s="59">
        <v>0</v>
      </c>
      <c r="AA265" s="59">
        <v>0</v>
      </c>
      <c r="AB265" s="59">
        <v>0</v>
      </c>
      <c r="AC265" s="59">
        <v>0</v>
      </c>
      <c r="AD265" s="59">
        <v>0</v>
      </c>
      <c r="AE265" s="60">
        <v>0</v>
      </c>
      <c r="AG265" s="4"/>
      <c r="AH265" s="4"/>
      <c r="AI265" s="4"/>
      <c r="AJ265" s="4"/>
      <c r="AK265" s="4"/>
      <c r="AL265" s="4"/>
      <c r="AM265" s="4"/>
      <c r="AN265" s="4"/>
    </row>
    <row r="266" spans="2:40" x14ac:dyDescent="0.45">
      <c r="B266" s="9" t="s">
        <v>126</v>
      </c>
      <c r="C266" s="13" t="s">
        <v>129</v>
      </c>
      <c r="D266" s="10" t="s">
        <v>178</v>
      </c>
      <c r="E266" s="85"/>
      <c r="F266" s="235">
        <v>0</v>
      </c>
      <c r="G266" s="236">
        <v>0</v>
      </c>
      <c r="H266" s="236">
        <v>0</v>
      </c>
      <c r="I266" s="236">
        <v>0</v>
      </c>
      <c r="J266" s="236">
        <v>0</v>
      </c>
      <c r="K266" s="236">
        <v>0</v>
      </c>
      <c r="L266" s="236">
        <v>0</v>
      </c>
      <c r="M266" s="237">
        <v>0</v>
      </c>
      <c r="N266" s="92"/>
      <c r="O266" s="64">
        <v>0</v>
      </c>
      <c r="P266" s="65">
        <v>0</v>
      </c>
      <c r="Q266" s="65">
        <v>0</v>
      </c>
      <c r="R266" s="65">
        <v>0</v>
      </c>
      <c r="S266" s="65">
        <v>0</v>
      </c>
      <c r="T266" s="65">
        <v>0</v>
      </c>
      <c r="U266" s="65">
        <v>0</v>
      </c>
      <c r="V266" s="66">
        <v>0</v>
      </c>
      <c r="W266" s="92"/>
      <c r="X266" s="58">
        <v>0</v>
      </c>
      <c r="Y266" s="59">
        <v>0</v>
      </c>
      <c r="Z266" s="59">
        <v>0</v>
      </c>
      <c r="AA266" s="59">
        <v>0</v>
      </c>
      <c r="AB266" s="59">
        <v>0</v>
      </c>
      <c r="AC266" s="59">
        <v>0</v>
      </c>
      <c r="AD266" s="59">
        <v>0</v>
      </c>
      <c r="AE266" s="60">
        <v>0</v>
      </c>
      <c r="AG266" s="4"/>
      <c r="AH266" s="4"/>
      <c r="AI266" s="4"/>
      <c r="AJ266" s="4"/>
      <c r="AK266" s="4"/>
      <c r="AL266" s="4"/>
      <c r="AM266" s="4"/>
      <c r="AN266" s="4"/>
    </row>
    <row r="267" spans="2:40" x14ac:dyDescent="0.45">
      <c r="B267" s="9" t="s">
        <v>126</v>
      </c>
      <c r="C267" s="13" t="s">
        <v>129</v>
      </c>
      <c r="D267" s="10" t="s">
        <v>163</v>
      </c>
      <c r="E267" s="85"/>
      <c r="F267" s="235">
        <v>0</v>
      </c>
      <c r="G267" s="236">
        <v>0</v>
      </c>
      <c r="H267" s="236">
        <v>0</v>
      </c>
      <c r="I267" s="236">
        <v>0</v>
      </c>
      <c r="J267" s="236">
        <v>0</v>
      </c>
      <c r="K267" s="236">
        <v>0</v>
      </c>
      <c r="L267" s="236">
        <v>0</v>
      </c>
      <c r="M267" s="237">
        <v>0</v>
      </c>
      <c r="N267" s="92"/>
      <c r="O267" s="64">
        <v>0</v>
      </c>
      <c r="P267" s="65">
        <v>0</v>
      </c>
      <c r="Q267" s="65">
        <v>0</v>
      </c>
      <c r="R267" s="65">
        <v>0</v>
      </c>
      <c r="S267" s="65">
        <v>0</v>
      </c>
      <c r="T267" s="65">
        <v>0</v>
      </c>
      <c r="U267" s="65">
        <v>0</v>
      </c>
      <c r="V267" s="66">
        <v>0</v>
      </c>
      <c r="W267" s="92"/>
      <c r="X267" s="58">
        <v>0</v>
      </c>
      <c r="Y267" s="59">
        <v>0</v>
      </c>
      <c r="Z267" s="59">
        <v>0</v>
      </c>
      <c r="AA267" s="59">
        <v>0</v>
      </c>
      <c r="AB267" s="59">
        <v>0</v>
      </c>
      <c r="AC267" s="59">
        <v>0</v>
      </c>
      <c r="AD267" s="59">
        <v>0</v>
      </c>
      <c r="AE267" s="60">
        <v>0</v>
      </c>
      <c r="AG267" s="4"/>
      <c r="AH267" s="4"/>
      <c r="AI267" s="4"/>
      <c r="AJ267" s="4"/>
      <c r="AK267" s="4"/>
      <c r="AL267" s="4"/>
      <c r="AM267" s="4"/>
      <c r="AN267" s="4"/>
    </row>
    <row r="268" spans="2:40" x14ac:dyDescent="0.45">
      <c r="B268" s="9" t="s">
        <v>126</v>
      </c>
      <c r="C268" s="13" t="s">
        <v>129</v>
      </c>
      <c r="D268" s="10" t="s">
        <v>164</v>
      </c>
      <c r="E268" s="85"/>
      <c r="F268" s="235">
        <v>3867.7285117061465</v>
      </c>
      <c r="G268" s="236">
        <v>35193.252412355207</v>
      </c>
      <c r="H268" s="236">
        <v>0</v>
      </c>
      <c r="I268" s="236">
        <v>0</v>
      </c>
      <c r="J268" s="236">
        <v>0</v>
      </c>
      <c r="K268" s="236">
        <v>0</v>
      </c>
      <c r="L268" s="236">
        <v>0</v>
      </c>
      <c r="M268" s="237">
        <v>0</v>
      </c>
      <c r="N268" s="92"/>
      <c r="O268" s="64">
        <v>0.74866354383608857</v>
      </c>
      <c r="P268" s="65">
        <v>0.81199461656778715</v>
      </c>
      <c r="Q268" s="65">
        <v>0</v>
      </c>
      <c r="R268" s="65">
        <v>0</v>
      </c>
      <c r="S268" s="65">
        <v>0</v>
      </c>
      <c r="T268" s="65">
        <v>0</v>
      </c>
      <c r="U268" s="65">
        <v>0</v>
      </c>
      <c r="V268" s="66">
        <v>0</v>
      </c>
      <c r="W268" s="92"/>
      <c r="X268" s="58">
        <v>2895.6273341698043</v>
      </c>
      <c r="Y268" s="59">
        <v>28576.731498343717</v>
      </c>
      <c r="Z268" s="59">
        <v>0</v>
      </c>
      <c r="AA268" s="59">
        <v>0</v>
      </c>
      <c r="AB268" s="59">
        <v>0</v>
      </c>
      <c r="AC268" s="59">
        <v>0</v>
      </c>
      <c r="AD268" s="59">
        <v>0</v>
      </c>
      <c r="AE268" s="60">
        <v>0</v>
      </c>
      <c r="AG268" s="4"/>
      <c r="AH268" s="4"/>
      <c r="AI268" s="4"/>
      <c r="AJ268" s="4"/>
      <c r="AK268" s="4"/>
      <c r="AL268" s="4"/>
      <c r="AM268" s="4"/>
      <c r="AN268" s="4"/>
    </row>
    <row r="269" spans="2:40" x14ac:dyDescent="0.45">
      <c r="B269" s="9" t="s">
        <v>126</v>
      </c>
      <c r="C269" s="13" t="s">
        <v>129</v>
      </c>
      <c r="D269" s="10" t="s">
        <v>165</v>
      </c>
      <c r="E269" s="85"/>
      <c r="F269" s="235">
        <v>0</v>
      </c>
      <c r="G269" s="236">
        <v>0</v>
      </c>
      <c r="H269" s="236">
        <v>0</v>
      </c>
      <c r="I269" s="236">
        <v>0</v>
      </c>
      <c r="J269" s="236">
        <v>0</v>
      </c>
      <c r="K269" s="236">
        <v>0</v>
      </c>
      <c r="L269" s="236">
        <v>0</v>
      </c>
      <c r="M269" s="237">
        <v>0</v>
      </c>
      <c r="N269" s="92"/>
      <c r="O269" s="64">
        <v>0</v>
      </c>
      <c r="P269" s="65">
        <v>0</v>
      </c>
      <c r="Q269" s="65">
        <v>0</v>
      </c>
      <c r="R269" s="65">
        <v>0</v>
      </c>
      <c r="S269" s="65">
        <v>0</v>
      </c>
      <c r="T269" s="65">
        <v>0</v>
      </c>
      <c r="U269" s="65">
        <v>0</v>
      </c>
      <c r="V269" s="66">
        <v>0</v>
      </c>
      <c r="W269" s="92"/>
      <c r="X269" s="58">
        <v>0</v>
      </c>
      <c r="Y269" s="59">
        <v>0</v>
      </c>
      <c r="Z269" s="59">
        <v>0</v>
      </c>
      <c r="AA269" s="59">
        <v>0</v>
      </c>
      <c r="AB269" s="59">
        <v>0</v>
      </c>
      <c r="AC269" s="59">
        <v>0</v>
      </c>
      <c r="AD269" s="59">
        <v>0</v>
      </c>
      <c r="AE269" s="60">
        <v>0</v>
      </c>
      <c r="AG269" s="4"/>
      <c r="AH269" s="4"/>
      <c r="AI269" s="4"/>
      <c r="AJ269" s="4"/>
      <c r="AK269" s="4"/>
      <c r="AL269" s="4"/>
      <c r="AM269" s="4"/>
      <c r="AN269" s="4"/>
    </row>
    <row r="270" spans="2:40" x14ac:dyDescent="0.45">
      <c r="B270" s="9" t="s">
        <v>126</v>
      </c>
      <c r="C270" s="13" t="s">
        <v>129</v>
      </c>
      <c r="D270" s="10" t="s">
        <v>202</v>
      </c>
      <c r="E270" s="85"/>
      <c r="F270" s="235">
        <v>18340.393773686665</v>
      </c>
      <c r="G270" s="236">
        <v>0</v>
      </c>
      <c r="H270" s="236">
        <v>0</v>
      </c>
      <c r="I270" s="236">
        <v>0</v>
      </c>
      <c r="J270" s="236">
        <v>0</v>
      </c>
      <c r="K270" s="236">
        <v>0</v>
      </c>
      <c r="L270" s="236">
        <v>0</v>
      </c>
      <c r="M270" s="237">
        <v>0</v>
      </c>
      <c r="N270" s="92"/>
      <c r="O270" s="64">
        <v>0.19071935707958801</v>
      </c>
      <c r="P270" s="65">
        <v>0</v>
      </c>
      <c r="Q270" s="65">
        <v>0</v>
      </c>
      <c r="R270" s="65">
        <v>0</v>
      </c>
      <c r="S270" s="65">
        <v>0</v>
      </c>
      <c r="T270" s="65">
        <v>0</v>
      </c>
      <c r="U270" s="65">
        <v>0</v>
      </c>
      <c r="V270" s="66">
        <v>0</v>
      </c>
      <c r="W270" s="92"/>
      <c r="X270" s="58">
        <v>3497.8681091039998</v>
      </c>
      <c r="Y270" s="59">
        <v>0</v>
      </c>
      <c r="Z270" s="59">
        <v>0</v>
      </c>
      <c r="AA270" s="59">
        <v>0</v>
      </c>
      <c r="AB270" s="59">
        <v>0</v>
      </c>
      <c r="AC270" s="59">
        <v>0</v>
      </c>
      <c r="AD270" s="59">
        <v>0</v>
      </c>
      <c r="AE270" s="60">
        <v>0</v>
      </c>
      <c r="AG270" s="4"/>
      <c r="AH270" s="4"/>
      <c r="AI270" s="4"/>
      <c r="AJ270" s="4"/>
      <c r="AK270" s="4"/>
      <c r="AL270" s="4"/>
      <c r="AM270" s="4"/>
      <c r="AN270" s="4"/>
    </row>
    <row r="271" spans="2:40" x14ac:dyDescent="0.45">
      <c r="B271" s="9" t="s">
        <v>126</v>
      </c>
      <c r="C271" s="13" t="s">
        <v>129</v>
      </c>
      <c r="D271" s="10" t="s">
        <v>185</v>
      </c>
      <c r="E271" s="85"/>
      <c r="F271" s="235">
        <v>501553.0601462276</v>
      </c>
      <c r="G271" s="236">
        <v>1233026.3853618416</v>
      </c>
      <c r="H271" s="236">
        <v>1549299.1548492</v>
      </c>
      <c r="I271" s="236">
        <v>1592336.0427323999</v>
      </c>
      <c r="J271" s="236">
        <v>1549384.5054684002</v>
      </c>
      <c r="K271" s="236">
        <v>1592425.2268524</v>
      </c>
      <c r="L271" s="236">
        <v>1549422.1564187999</v>
      </c>
      <c r="M271" s="237">
        <v>1592406.323418</v>
      </c>
      <c r="N271" s="92"/>
      <c r="O271" s="64">
        <v>0.70689421861553614</v>
      </c>
      <c r="P271" s="65">
        <v>0.76059907287353046</v>
      </c>
      <c r="Q271" s="65">
        <v>0.85333399999999993</v>
      </c>
      <c r="R271" s="65">
        <v>0.88928950000000007</v>
      </c>
      <c r="S271" s="65">
        <v>0.9123370999999999</v>
      </c>
      <c r="T271" s="65">
        <v>0.92449849999967015</v>
      </c>
      <c r="U271" s="65">
        <v>0.93078820000000018</v>
      </c>
      <c r="V271" s="66">
        <v>0.93581689999999995</v>
      </c>
      <c r="W271" s="92"/>
      <c r="X271" s="58">
        <v>354544.95854629856</v>
      </c>
      <c r="Y271" s="59">
        <v>937838.7255348172</v>
      </c>
      <c r="Z271" s="59">
        <v>1322069.6450040871</v>
      </c>
      <c r="AA271" s="59">
        <v>1416047.7232734747</v>
      </c>
      <c r="AB271" s="59">
        <v>1413560.9665039743</v>
      </c>
      <c r="AC271" s="59">
        <v>1472194.7335866783</v>
      </c>
      <c r="AD271" s="59">
        <v>1442183.8600131734</v>
      </c>
      <c r="AE271" s="60">
        <v>1490200.7491214301</v>
      </c>
      <c r="AG271" s="4"/>
      <c r="AH271" s="4"/>
      <c r="AI271" s="4"/>
      <c r="AJ271" s="4"/>
      <c r="AK271" s="4"/>
      <c r="AL271" s="4"/>
      <c r="AM271" s="4"/>
      <c r="AN271" s="4"/>
    </row>
    <row r="272" spans="2:40" x14ac:dyDescent="0.45">
      <c r="B272" s="9" t="s">
        <v>126</v>
      </c>
      <c r="C272" s="13" t="s">
        <v>129</v>
      </c>
      <c r="D272" s="10" t="s">
        <v>181</v>
      </c>
      <c r="E272" s="85"/>
      <c r="F272" s="235">
        <v>11803040.637628734</v>
      </c>
      <c r="G272" s="236">
        <v>22630982.30652421</v>
      </c>
      <c r="H272" s="236">
        <v>25194247.182906006</v>
      </c>
      <c r="I272" s="236">
        <v>26948210.3171646</v>
      </c>
      <c r="J272" s="236">
        <v>25965222.5409174</v>
      </c>
      <c r="K272" s="236">
        <v>17538780.748454999</v>
      </c>
      <c r="L272" s="236">
        <v>12940802.4937014</v>
      </c>
      <c r="M272" s="237">
        <v>13649989.858785599</v>
      </c>
      <c r="N272" s="92"/>
      <c r="O272" s="64">
        <v>0.83794943394280086</v>
      </c>
      <c r="P272" s="65">
        <v>0.88095167747024217</v>
      </c>
      <c r="Q272" s="65">
        <v>0.91518350000001791</v>
      </c>
      <c r="R272" s="65">
        <v>0.93719930000001206</v>
      </c>
      <c r="S272" s="65">
        <v>0.95079989999997983</v>
      </c>
      <c r="T272" s="65">
        <v>0.95792859999998647</v>
      </c>
      <c r="U272" s="65">
        <v>0.96170659999998109</v>
      </c>
      <c r="V272" s="66">
        <v>0.96474159999999809</v>
      </c>
      <c r="W272" s="92"/>
      <c r="X272" s="58">
        <v>9890351.2211048733</v>
      </c>
      <c r="Y272" s="59">
        <v>19936801.825731874</v>
      </c>
      <c r="Z272" s="59">
        <v>23057359.316717509</v>
      </c>
      <c r="AA272" s="59">
        <v>25255843.845499765</v>
      </c>
      <c r="AB272" s="59">
        <v>24687730.995381486</v>
      </c>
      <c r="AC272" s="59">
        <v>16800899.688074213</v>
      </c>
      <c r="AD272" s="59">
        <v>12445255.167488851</v>
      </c>
      <c r="AE272" s="60">
        <v>13168713.056348568</v>
      </c>
      <c r="AG272" s="4"/>
      <c r="AH272" s="4"/>
      <c r="AI272" s="4"/>
      <c r="AJ272" s="4"/>
      <c r="AK272" s="4"/>
      <c r="AL272" s="4"/>
      <c r="AM272" s="4"/>
      <c r="AN272" s="4"/>
    </row>
    <row r="273" spans="2:40" x14ac:dyDescent="0.45">
      <c r="B273" s="9" t="s">
        <v>126</v>
      </c>
      <c r="C273" s="13" t="s">
        <v>129</v>
      </c>
      <c r="D273" s="10" t="s">
        <v>167</v>
      </c>
      <c r="E273" s="85"/>
      <c r="F273" s="235">
        <v>0</v>
      </c>
      <c r="G273" s="236">
        <v>0</v>
      </c>
      <c r="H273" s="236">
        <v>0</v>
      </c>
      <c r="I273" s="236">
        <v>0</v>
      </c>
      <c r="J273" s="236">
        <v>0</v>
      </c>
      <c r="K273" s="236">
        <v>0</v>
      </c>
      <c r="L273" s="236">
        <v>0</v>
      </c>
      <c r="M273" s="237">
        <v>0</v>
      </c>
      <c r="N273" s="92"/>
      <c r="O273" s="64">
        <v>0</v>
      </c>
      <c r="P273" s="65">
        <v>0</v>
      </c>
      <c r="Q273" s="65">
        <v>0</v>
      </c>
      <c r="R273" s="65">
        <v>0</v>
      </c>
      <c r="S273" s="65">
        <v>0</v>
      </c>
      <c r="T273" s="65">
        <v>0</v>
      </c>
      <c r="U273" s="65">
        <v>0</v>
      </c>
      <c r="V273" s="66">
        <v>0</v>
      </c>
      <c r="W273" s="92"/>
      <c r="X273" s="58">
        <v>0</v>
      </c>
      <c r="Y273" s="59">
        <v>0</v>
      </c>
      <c r="Z273" s="59">
        <v>0</v>
      </c>
      <c r="AA273" s="59">
        <v>0</v>
      </c>
      <c r="AB273" s="59">
        <v>0</v>
      </c>
      <c r="AC273" s="59">
        <v>0</v>
      </c>
      <c r="AD273" s="59">
        <v>0</v>
      </c>
      <c r="AE273" s="60">
        <v>0</v>
      </c>
      <c r="AG273" s="4"/>
      <c r="AH273" s="4"/>
      <c r="AI273" s="4"/>
      <c r="AJ273" s="4"/>
      <c r="AK273" s="4"/>
      <c r="AL273" s="4"/>
      <c r="AM273" s="4"/>
      <c r="AN273" s="4"/>
    </row>
    <row r="274" spans="2:40" x14ac:dyDescent="0.45">
      <c r="B274" s="9" t="s">
        <v>126</v>
      </c>
      <c r="C274" s="13" t="s">
        <v>129</v>
      </c>
      <c r="D274" s="10" t="s">
        <v>168</v>
      </c>
      <c r="E274" s="85"/>
      <c r="F274" s="235">
        <v>100566.10173902576</v>
      </c>
      <c r="G274" s="236">
        <v>170900.69079394886</v>
      </c>
      <c r="H274" s="236">
        <v>0</v>
      </c>
      <c r="I274" s="236">
        <v>0</v>
      </c>
      <c r="J274" s="236">
        <v>0</v>
      </c>
      <c r="K274" s="236">
        <v>0</v>
      </c>
      <c r="L274" s="236">
        <v>0</v>
      </c>
      <c r="M274" s="237">
        <v>0</v>
      </c>
      <c r="N274" s="92"/>
      <c r="O274" s="64">
        <v>1</v>
      </c>
      <c r="P274" s="65">
        <v>1</v>
      </c>
      <c r="Q274" s="65">
        <v>0</v>
      </c>
      <c r="R274" s="65">
        <v>0</v>
      </c>
      <c r="S274" s="65">
        <v>0</v>
      </c>
      <c r="T274" s="65">
        <v>0</v>
      </c>
      <c r="U274" s="65">
        <v>0</v>
      </c>
      <c r="V274" s="66">
        <v>0</v>
      </c>
      <c r="W274" s="92"/>
      <c r="X274" s="58">
        <v>100566.10173902576</v>
      </c>
      <c r="Y274" s="59">
        <v>170900.69079394886</v>
      </c>
      <c r="Z274" s="59">
        <v>0</v>
      </c>
      <c r="AA274" s="59">
        <v>0</v>
      </c>
      <c r="AB274" s="59">
        <v>0</v>
      </c>
      <c r="AC274" s="59">
        <v>0</v>
      </c>
      <c r="AD274" s="59">
        <v>0</v>
      </c>
      <c r="AE274" s="60">
        <v>0</v>
      </c>
      <c r="AG274" s="4"/>
      <c r="AH274" s="4"/>
      <c r="AI274" s="4"/>
      <c r="AJ274" s="4"/>
      <c r="AK274" s="4"/>
      <c r="AL274" s="4"/>
      <c r="AM274" s="4"/>
      <c r="AN274" s="4"/>
    </row>
    <row r="275" spans="2:40" x14ac:dyDescent="0.45">
      <c r="B275" s="9" t="s">
        <v>126</v>
      </c>
      <c r="C275" s="13" t="s">
        <v>129</v>
      </c>
      <c r="D275" s="10" t="s">
        <v>169</v>
      </c>
      <c r="E275" s="85"/>
      <c r="F275" s="235">
        <v>0</v>
      </c>
      <c r="G275" s="236">
        <v>0</v>
      </c>
      <c r="H275" s="236">
        <v>0</v>
      </c>
      <c r="I275" s="236">
        <v>0</v>
      </c>
      <c r="J275" s="236">
        <v>0</v>
      </c>
      <c r="K275" s="236">
        <v>0</v>
      </c>
      <c r="L275" s="236">
        <v>0</v>
      </c>
      <c r="M275" s="237">
        <v>0</v>
      </c>
      <c r="N275" s="92"/>
      <c r="O275" s="64">
        <v>0</v>
      </c>
      <c r="P275" s="65">
        <v>0</v>
      </c>
      <c r="Q275" s="65">
        <v>0</v>
      </c>
      <c r="R275" s="65">
        <v>0</v>
      </c>
      <c r="S275" s="65">
        <v>0</v>
      </c>
      <c r="T275" s="65">
        <v>0</v>
      </c>
      <c r="U275" s="65">
        <v>0</v>
      </c>
      <c r="V275" s="66">
        <v>0</v>
      </c>
      <c r="W275" s="92"/>
      <c r="X275" s="58">
        <v>0</v>
      </c>
      <c r="Y275" s="59">
        <v>0</v>
      </c>
      <c r="Z275" s="59">
        <v>0</v>
      </c>
      <c r="AA275" s="59">
        <v>0</v>
      </c>
      <c r="AB275" s="59">
        <v>0</v>
      </c>
      <c r="AC275" s="59">
        <v>0</v>
      </c>
      <c r="AD275" s="59">
        <v>0</v>
      </c>
      <c r="AE275" s="60">
        <v>0</v>
      </c>
      <c r="AG275" s="4"/>
      <c r="AH275" s="4"/>
      <c r="AI275" s="4"/>
      <c r="AJ275" s="4"/>
      <c r="AK275" s="4"/>
      <c r="AL275" s="4"/>
      <c r="AM275" s="4"/>
      <c r="AN275" s="4"/>
    </row>
    <row r="276" spans="2:40" x14ac:dyDescent="0.45">
      <c r="B276" s="9" t="s">
        <v>126</v>
      </c>
      <c r="C276" s="13" t="s">
        <v>129</v>
      </c>
      <c r="D276" s="10" t="s">
        <v>170</v>
      </c>
      <c r="E276" s="85"/>
      <c r="F276" s="235">
        <v>0</v>
      </c>
      <c r="G276" s="236">
        <v>0</v>
      </c>
      <c r="H276" s="236">
        <v>0</v>
      </c>
      <c r="I276" s="236">
        <v>0</v>
      </c>
      <c r="J276" s="236">
        <v>0</v>
      </c>
      <c r="K276" s="236">
        <v>0</v>
      </c>
      <c r="L276" s="236">
        <v>0</v>
      </c>
      <c r="M276" s="237">
        <v>0</v>
      </c>
      <c r="N276" s="92"/>
      <c r="O276" s="64">
        <v>0</v>
      </c>
      <c r="P276" s="65">
        <v>0</v>
      </c>
      <c r="Q276" s="65">
        <v>0</v>
      </c>
      <c r="R276" s="65">
        <v>0</v>
      </c>
      <c r="S276" s="65">
        <v>0</v>
      </c>
      <c r="T276" s="65">
        <v>0</v>
      </c>
      <c r="U276" s="65">
        <v>0</v>
      </c>
      <c r="V276" s="66">
        <v>0</v>
      </c>
      <c r="W276" s="92"/>
      <c r="X276" s="58">
        <v>0</v>
      </c>
      <c r="Y276" s="59">
        <v>0</v>
      </c>
      <c r="Z276" s="59">
        <v>0</v>
      </c>
      <c r="AA276" s="59">
        <v>0</v>
      </c>
      <c r="AB276" s="59">
        <v>0</v>
      </c>
      <c r="AC276" s="59">
        <v>0</v>
      </c>
      <c r="AD276" s="59">
        <v>0</v>
      </c>
      <c r="AE276" s="60">
        <v>0</v>
      </c>
      <c r="AG276" s="4"/>
      <c r="AH276" s="4"/>
      <c r="AI276" s="4"/>
      <c r="AJ276" s="4"/>
      <c r="AK276" s="4"/>
      <c r="AL276" s="4"/>
      <c r="AM276" s="4"/>
      <c r="AN276" s="4"/>
    </row>
    <row r="277" spans="2:40" x14ac:dyDescent="0.45">
      <c r="B277" s="9" t="s">
        <v>126</v>
      </c>
      <c r="C277" s="13" t="s">
        <v>129</v>
      </c>
      <c r="D277" s="10" t="s">
        <v>171</v>
      </c>
      <c r="E277" s="85"/>
      <c r="F277" s="235">
        <v>0</v>
      </c>
      <c r="G277" s="236">
        <v>0</v>
      </c>
      <c r="H277" s="236">
        <v>0</v>
      </c>
      <c r="I277" s="236">
        <v>0</v>
      </c>
      <c r="J277" s="236">
        <v>0</v>
      </c>
      <c r="K277" s="236">
        <v>0</v>
      </c>
      <c r="L277" s="236">
        <v>0</v>
      </c>
      <c r="M277" s="237">
        <v>0</v>
      </c>
      <c r="N277" s="92"/>
      <c r="O277" s="64">
        <v>0</v>
      </c>
      <c r="P277" s="65">
        <v>0</v>
      </c>
      <c r="Q277" s="65">
        <v>0</v>
      </c>
      <c r="R277" s="65">
        <v>0</v>
      </c>
      <c r="S277" s="65">
        <v>0</v>
      </c>
      <c r="T277" s="65">
        <v>0</v>
      </c>
      <c r="U277" s="65">
        <v>0</v>
      </c>
      <c r="V277" s="66">
        <v>0</v>
      </c>
      <c r="W277" s="92"/>
      <c r="X277" s="58">
        <v>0</v>
      </c>
      <c r="Y277" s="59">
        <v>0</v>
      </c>
      <c r="Z277" s="59">
        <v>0</v>
      </c>
      <c r="AA277" s="59">
        <v>0</v>
      </c>
      <c r="AB277" s="59">
        <v>0</v>
      </c>
      <c r="AC277" s="59">
        <v>0</v>
      </c>
      <c r="AD277" s="59">
        <v>0</v>
      </c>
      <c r="AE277" s="60">
        <v>0</v>
      </c>
      <c r="AG277" s="4"/>
      <c r="AH277" s="4"/>
      <c r="AI277" s="4"/>
      <c r="AJ277" s="4"/>
      <c r="AK277" s="4"/>
      <c r="AL277" s="4"/>
      <c r="AM277" s="4"/>
      <c r="AN277" s="4"/>
    </row>
    <row r="278" spans="2:40" x14ac:dyDescent="0.45">
      <c r="B278" s="9" t="s">
        <v>126</v>
      </c>
      <c r="C278" s="13" t="s">
        <v>129</v>
      </c>
      <c r="D278" s="10" t="s">
        <v>173</v>
      </c>
      <c r="E278" s="85"/>
      <c r="F278" s="235">
        <v>271211.6358107283</v>
      </c>
      <c r="G278" s="236">
        <v>0</v>
      </c>
      <c r="H278" s="236">
        <v>0</v>
      </c>
      <c r="I278" s="236">
        <v>0</v>
      </c>
      <c r="J278" s="236">
        <v>0</v>
      </c>
      <c r="K278" s="236">
        <v>0</v>
      </c>
      <c r="L278" s="236">
        <v>0</v>
      </c>
      <c r="M278" s="237">
        <v>0</v>
      </c>
      <c r="N278" s="92"/>
      <c r="O278" s="64">
        <v>1</v>
      </c>
      <c r="P278" s="65">
        <v>0</v>
      </c>
      <c r="Q278" s="65">
        <v>0</v>
      </c>
      <c r="R278" s="65">
        <v>0</v>
      </c>
      <c r="S278" s="65">
        <v>0</v>
      </c>
      <c r="T278" s="65">
        <v>0</v>
      </c>
      <c r="U278" s="65">
        <v>0</v>
      </c>
      <c r="V278" s="66">
        <v>0</v>
      </c>
      <c r="W278" s="92"/>
      <c r="X278" s="58">
        <v>271211.6358107283</v>
      </c>
      <c r="Y278" s="59">
        <v>0</v>
      </c>
      <c r="Z278" s="59">
        <v>0</v>
      </c>
      <c r="AA278" s="59">
        <v>0</v>
      </c>
      <c r="AB278" s="59">
        <v>0</v>
      </c>
      <c r="AC278" s="59">
        <v>0</v>
      </c>
      <c r="AD278" s="59">
        <v>0</v>
      </c>
      <c r="AE278" s="60">
        <v>0</v>
      </c>
      <c r="AG278" s="4"/>
      <c r="AH278" s="4"/>
      <c r="AI278" s="4"/>
      <c r="AJ278" s="4"/>
      <c r="AK278" s="4"/>
      <c r="AL278" s="4"/>
      <c r="AM278" s="4"/>
      <c r="AN278" s="4"/>
    </row>
    <row r="279" spans="2:40" x14ac:dyDescent="0.45">
      <c r="B279" s="9" t="s">
        <v>130</v>
      </c>
      <c r="C279" s="13" t="s">
        <v>131</v>
      </c>
      <c r="D279" s="10" t="s">
        <v>174</v>
      </c>
      <c r="E279" s="85"/>
      <c r="F279" s="235">
        <v>0</v>
      </c>
      <c r="G279" s="236">
        <v>22061.307014111197</v>
      </c>
      <c r="H279" s="236">
        <v>638.10589759999993</v>
      </c>
      <c r="I279" s="236">
        <v>1736.1888650000003</v>
      </c>
      <c r="J279" s="236">
        <v>3395.5481474999997</v>
      </c>
      <c r="K279" s="236">
        <v>5014.0737172000008</v>
      </c>
      <c r="L279" s="236">
        <v>5762.2910481999998</v>
      </c>
      <c r="M279" s="237">
        <v>5036.7062629000002</v>
      </c>
      <c r="N279" s="92"/>
      <c r="O279" s="64">
        <v>0</v>
      </c>
      <c r="P279" s="65">
        <v>0.44592929193489217</v>
      </c>
      <c r="Q279" s="65">
        <v>0.46524320046517437</v>
      </c>
      <c r="R279" s="65">
        <v>0.50440980013130843</v>
      </c>
      <c r="S279" s="65">
        <v>0.53924210001332973</v>
      </c>
      <c r="T279" s="65">
        <v>0.56914429986690718</v>
      </c>
      <c r="U279" s="65">
        <v>0.59545839995951511</v>
      </c>
      <c r="V279" s="66">
        <v>0.61901599997427847</v>
      </c>
      <c r="W279" s="92"/>
      <c r="X279" s="58">
        <v>0</v>
      </c>
      <c r="Y279" s="59">
        <v>9837.7830159608766</v>
      </c>
      <c r="Z279" s="59">
        <v>296.87443003512681</v>
      </c>
      <c r="AA279" s="59">
        <v>875.75067838485347</v>
      </c>
      <c r="AB279" s="59">
        <v>1831.0225137542711</v>
      </c>
      <c r="AC279" s="59">
        <v>2853.7314752568554</v>
      </c>
      <c r="AD279" s="59">
        <v>3431.2046076622091</v>
      </c>
      <c r="AE279" s="60">
        <v>3117.8017639057548</v>
      </c>
      <c r="AG279" s="4"/>
      <c r="AH279" s="4"/>
      <c r="AI279" s="4"/>
      <c r="AJ279" s="4"/>
      <c r="AK279" s="4"/>
      <c r="AL279" s="4"/>
      <c r="AM279" s="4"/>
      <c r="AN279" s="4"/>
    </row>
    <row r="280" spans="2:40" x14ac:dyDescent="0.45">
      <c r="B280" s="9" t="s">
        <v>130</v>
      </c>
      <c r="C280" s="13" t="s">
        <v>131</v>
      </c>
      <c r="D280" s="10" t="s">
        <v>152</v>
      </c>
      <c r="E280" s="85"/>
      <c r="F280" s="235">
        <v>0</v>
      </c>
      <c r="G280" s="236">
        <v>0</v>
      </c>
      <c r="H280" s="236">
        <v>0</v>
      </c>
      <c r="I280" s="236">
        <v>0</v>
      </c>
      <c r="J280" s="236">
        <v>0</v>
      </c>
      <c r="K280" s="236">
        <v>0</v>
      </c>
      <c r="L280" s="236">
        <v>0</v>
      </c>
      <c r="M280" s="237">
        <v>0</v>
      </c>
      <c r="N280" s="92"/>
      <c r="O280" s="64">
        <v>0</v>
      </c>
      <c r="P280" s="65">
        <v>0</v>
      </c>
      <c r="Q280" s="65">
        <v>0</v>
      </c>
      <c r="R280" s="65">
        <v>0</v>
      </c>
      <c r="S280" s="65">
        <v>0</v>
      </c>
      <c r="T280" s="65">
        <v>0</v>
      </c>
      <c r="U280" s="65">
        <v>0</v>
      </c>
      <c r="V280" s="66">
        <v>0</v>
      </c>
      <c r="W280" s="92"/>
      <c r="X280" s="58">
        <v>0</v>
      </c>
      <c r="Y280" s="59">
        <v>0</v>
      </c>
      <c r="Z280" s="59">
        <v>0</v>
      </c>
      <c r="AA280" s="59">
        <v>0</v>
      </c>
      <c r="AB280" s="59">
        <v>0</v>
      </c>
      <c r="AC280" s="59">
        <v>0</v>
      </c>
      <c r="AD280" s="59">
        <v>0</v>
      </c>
      <c r="AE280" s="60">
        <v>0</v>
      </c>
      <c r="AG280" s="4"/>
      <c r="AH280" s="4"/>
      <c r="AI280" s="4"/>
      <c r="AJ280" s="4"/>
      <c r="AK280" s="4"/>
      <c r="AL280" s="4"/>
      <c r="AM280" s="4"/>
      <c r="AN280" s="4"/>
    </row>
    <row r="281" spans="2:40" x14ac:dyDescent="0.45">
      <c r="B281" s="9" t="s">
        <v>130</v>
      </c>
      <c r="C281" s="13" t="s">
        <v>131</v>
      </c>
      <c r="D281" s="10" t="s">
        <v>175</v>
      </c>
      <c r="E281" s="85"/>
      <c r="F281" s="235">
        <v>0</v>
      </c>
      <c r="G281" s="236">
        <v>5229.2142085422302</v>
      </c>
      <c r="H281" s="236">
        <v>97.611115099999992</v>
      </c>
      <c r="I281" s="236">
        <v>261.9038372</v>
      </c>
      <c r="J281" s="236">
        <v>525.2014390999999</v>
      </c>
      <c r="K281" s="236">
        <v>806.9001019000001</v>
      </c>
      <c r="L281" s="236">
        <v>987.25243280000007</v>
      </c>
      <c r="M281" s="237">
        <v>900.1981669999999</v>
      </c>
      <c r="N281" s="92"/>
      <c r="O281" s="64">
        <v>0</v>
      </c>
      <c r="P281" s="65">
        <v>1</v>
      </c>
      <c r="Q281" s="65">
        <v>1</v>
      </c>
      <c r="R281" s="65">
        <v>1</v>
      </c>
      <c r="S281" s="65">
        <v>1</v>
      </c>
      <c r="T281" s="65">
        <v>1</v>
      </c>
      <c r="U281" s="65">
        <v>1</v>
      </c>
      <c r="V281" s="66">
        <v>1</v>
      </c>
      <c r="W281" s="92"/>
      <c r="X281" s="58">
        <v>0</v>
      </c>
      <c r="Y281" s="59">
        <v>5229.2142085422302</v>
      </c>
      <c r="Z281" s="59">
        <v>97.611115099999992</v>
      </c>
      <c r="AA281" s="59">
        <v>261.9038372</v>
      </c>
      <c r="AB281" s="59">
        <v>525.2014390999999</v>
      </c>
      <c r="AC281" s="59">
        <v>806.9001019000001</v>
      </c>
      <c r="AD281" s="59">
        <v>987.25243280000007</v>
      </c>
      <c r="AE281" s="60">
        <v>900.1981669999999</v>
      </c>
      <c r="AG281" s="4"/>
      <c r="AH281" s="4"/>
      <c r="AI281" s="4"/>
      <c r="AJ281" s="4"/>
      <c r="AK281" s="4"/>
      <c r="AL281" s="4"/>
      <c r="AM281" s="4"/>
      <c r="AN281" s="4"/>
    </row>
    <row r="282" spans="2:40" x14ac:dyDescent="0.45">
      <c r="B282" s="9" t="s">
        <v>130</v>
      </c>
      <c r="C282" s="13" t="s">
        <v>131</v>
      </c>
      <c r="D282" s="10" t="s">
        <v>153</v>
      </c>
      <c r="E282" s="85"/>
      <c r="F282" s="235">
        <v>0</v>
      </c>
      <c r="G282" s="236">
        <v>79139.794016957429</v>
      </c>
      <c r="H282" s="236">
        <v>23963.998800700003</v>
      </c>
      <c r="I282" s="236">
        <v>44341.967677199995</v>
      </c>
      <c r="J282" s="236">
        <v>63104.100128499995</v>
      </c>
      <c r="K282" s="236">
        <v>65048.321928899997</v>
      </c>
      <c r="L282" s="236">
        <v>63663.294973999997</v>
      </c>
      <c r="M282" s="237">
        <v>56587.753262300001</v>
      </c>
      <c r="N282" s="92"/>
      <c r="O282" s="64">
        <v>0</v>
      </c>
      <c r="P282" s="65">
        <v>1</v>
      </c>
      <c r="Q282" s="65">
        <v>1</v>
      </c>
      <c r="R282" s="65">
        <v>1</v>
      </c>
      <c r="S282" s="65">
        <v>1</v>
      </c>
      <c r="T282" s="65">
        <v>1</v>
      </c>
      <c r="U282" s="65">
        <v>1</v>
      </c>
      <c r="V282" s="66">
        <v>1</v>
      </c>
      <c r="W282" s="92"/>
      <c r="X282" s="58">
        <v>0</v>
      </c>
      <c r="Y282" s="59">
        <v>79139.794016957429</v>
      </c>
      <c r="Z282" s="59">
        <v>23963.998800700003</v>
      </c>
      <c r="AA282" s="59">
        <v>44341.967677199995</v>
      </c>
      <c r="AB282" s="59">
        <v>63104.100128499995</v>
      </c>
      <c r="AC282" s="59">
        <v>65048.321928899997</v>
      </c>
      <c r="AD282" s="59">
        <v>63663.294973999997</v>
      </c>
      <c r="AE282" s="60">
        <v>56587.753262300001</v>
      </c>
      <c r="AG282" s="4"/>
      <c r="AH282" s="4"/>
      <c r="AI282" s="4"/>
      <c r="AJ282" s="4"/>
      <c r="AK282" s="4"/>
      <c r="AL282" s="4"/>
      <c r="AM282" s="4"/>
      <c r="AN282" s="4"/>
    </row>
    <row r="283" spans="2:40" x14ac:dyDescent="0.45">
      <c r="B283" s="9" t="s">
        <v>130</v>
      </c>
      <c r="C283" s="13" t="s">
        <v>131</v>
      </c>
      <c r="D283" s="10" t="s">
        <v>154</v>
      </c>
      <c r="E283" s="85"/>
      <c r="F283" s="235">
        <v>0</v>
      </c>
      <c r="G283" s="236">
        <v>0</v>
      </c>
      <c r="H283" s="236">
        <v>0</v>
      </c>
      <c r="I283" s="236">
        <v>0</v>
      </c>
      <c r="J283" s="236">
        <v>0</v>
      </c>
      <c r="K283" s="236">
        <v>0</v>
      </c>
      <c r="L283" s="236">
        <v>0</v>
      </c>
      <c r="M283" s="237">
        <v>0</v>
      </c>
      <c r="N283" s="92"/>
      <c r="O283" s="64">
        <v>0</v>
      </c>
      <c r="P283" s="65">
        <v>0</v>
      </c>
      <c r="Q283" s="65">
        <v>0</v>
      </c>
      <c r="R283" s="65">
        <v>0</v>
      </c>
      <c r="S283" s="65">
        <v>0</v>
      </c>
      <c r="T283" s="65">
        <v>0</v>
      </c>
      <c r="U283" s="65">
        <v>0</v>
      </c>
      <c r="V283" s="66">
        <v>0</v>
      </c>
      <c r="W283" s="92"/>
      <c r="X283" s="58">
        <v>0</v>
      </c>
      <c r="Y283" s="59">
        <v>0</v>
      </c>
      <c r="Z283" s="59">
        <v>0</v>
      </c>
      <c r="AA283" s="59">
        <v>0</v>
      </c>
      <c r="AB283" s="59">
        <v>0</v>
      </c>
      <c r="AC283" s="59">
        <v>0</v>
      </c>
      <c r="AD283" s="59">
        <v>0</v>
      </c>
      <c r="AE283" s="60">
        <v>0</v>
      </c>
      <c r="AG283" s="4"/>
      <c r="AH283" s="4"/>
      <c r="AI283" s="4"/>
      <c r="AJ283" s="4"/>
      <c r="AK283" s="4"/>
      <c r="AL283" s="4"/>
      <c r="AM283" s="4"/>
      <c r="AN283" s="4"/>
    </row>
    <row r="284" spans="2:40" x14ac:dyDescent="0.45">
      <c r="B284" s="9" t="s">
        <v>130</v>
      </c>
      <c r="C284" s="13" t="s">
        <v>131</v>
      </c>
      <c r="D284" s="10" t="s">
        <v>155</v>
      </c>
      <c r="E284" s="85"/>
      <c r="F284" s="235">
        <v>5865948.7313425001</v>
      </c>
      <c r="G284" s="236">
        <v>6528191.1673451662</v>
      </c>
      <c r="H284" s="236">
        <v>4597849.5422519995</v>
      </c>
      <c r="I284" s="236">
        <v>5802057.1290607015</v>
      </c>
      <c r="J284" s="236">
        <v>7157900.2106899982</v>
      </c>
      <c r="K284" s="236">
        <v>7310868.5503460979</v>
      </c>
      <c r="L284" s="236">
        <v>7133983.3613586025</v>
      </c>
      <c r="M284" s="237">
        <v>6421923.4313468002</v>
      </c>
      <c r="N284" s="92"/>
      <c r="O284" s="64">
        <v>0</v>
      </c>
      <c r="P284" s="65">
        <v>0</v>
      </c>
      <c r="Q284" s="65">
        <v>0</v>
      </c>
      <c r="R284" s="65">
        <v>0</v>
      </c>
      <c r="S284" s="65">
        <v>0</v>
      </c>
      <c r="T284" s="65">
        <v>0</v>
      </c>
      <c r="U284" s="65">
        <v>0</v>
      </c>
      <c r="V284" s="66">
        <v>0</v>
      </c>
      <c r="W284" s="92"/>
      <c r="X284" s="58">
        <v>0</v>
      </c>
      <c r="Y284" s="59">
        <v>0</v>
      </c>
      <c r="Z284" s="59">
        <v>0</v>
      </c>
      <c r="AA284" s="59">
        <v>0</v>
      </c>
      <c r="AB284" s="59">
        <v>0</v>
      </c>
      <c r="AC284" s="59">
        <v>0</v>
      </c>
      <c r="AD284" s="59">
        <v>0</v>
      </c>
      <c r="AE284" s="60">
        <v>0</v>
      </c>
      <c r="AG284" s="4"/>
      <c r="AH284" s="4"/>
      <c r="AI284" s="4"/>
      <c r="AJ284" s="4"/>
      <c r="AK284" s="4"/>
      <c r="AL284" s="4"/>
      <c r="AM284" s="4"/>
      <c r="AN284" s="4"/>
    </row>
    <row r="285" spans="2:40" x14ac:dyDescent="0.45">
      <c r="B285" s="9" t="s">
        <v>130</v>
      </c>
      <c r="C285" s="13" t="s">
        <v>131</v>
      </c>
      <c r="D285" s="10" t="s">
        <v>186</v>
      </c>
      <c r="E285" s="85"/>
      <c r="F285" s="235">
        <v>0</v>
      </c>
      <c r="G285" s="236">
        <v>1291378.4567498055</v>
      </c>
      <c r="H285" s="236">
        <v>1100712.3086832999</v>
      </c>
      <c r="I285" s="236">
        <v>160313.81446530001</v>
      </c>
      <c r="J285" s="236">
        <v>160194.26365589999</v>
      </c>
      <c r="K285" s="236">
        <v>1560194.2637423</v>
      </c>
      <c r="L285" s="236">
        <v>160194.2610387</v>
      </c>
      <c r="M285" s="237">
        <v>160194.26000790001</v>
      </c>
      <c r="N285" s="92"/>
      <c r="O285" s="64">
        <v>0</v>
      </c>
      <c r="P285" s="65">
        <v>0.8039307904270705</v>
      </c>
      <c r="Q285" s="65">
        <v>0.85333400000003157</v>
      </c>
      <c r="R285" s="65">
        <v>0.88928950000307216</v>
      </c>
      <c r="S285" s="65">
        <v>0.91233710000203583</v>
      </c>
      <c r="T285" s="65">
        <v>0.92449849999977651</v>
      </c>
      <c r="U285" s="65">
        <v>0.93078819999808637</v>
      </c>
      <c r="V285" s="66">
        <v>0.93581690000032458</v>
      </c>
      <c r="W285" s="92"/>
      <c r="X285" s="58">
        <v>0</v>
      </c>
      <c r="Y285" s="59">
        <v>1038178.9034753615</v>
      </c>
      <c r="Z285" s="59">
        <v>939275.23721798975</v>
      </c>
      <c r="AA285" s="59">
        <v>142565.39190943193</v>
      </c>
      <c r="AB285" s="59">
        <v>146151.16994078533</v>
      </c>
      <c r="AC285" s="59">
        <v>1442397.2565380121</v>
      </c>
      <c r="AD285" s="59">
        <v>149106.92788223515</v>
      </c>
      <c r="AE285" s="60">
        <v>149912.49579843896</v>
      </c>
      <c r="AG285" s="4"/>
      <c r="AH285" s="4"/>
      <c r="AI285" s="4"/>
      <c r="AJ285" s="4"/>
      <c r="AK285" s="4"/>
      <c r="AL285" s="4"/>
      <c r="AM285" s="4"/>
      <c r="AN285" s="4"/>
    </row>
    <row r="286" spans="2:40" x14ac:dyDescent="0.45">
      <c r="B286" s="9" t="s">
        <v>130</v>
      </c>
      <c r="C286" s="13" t="s">
        <v>131</v>
      </c>
      <c r="D286" s="10" t="s">
        <v>176</v>
      </c>
      <c r="E286" s="85"/>
      <c r="F286" s="235">
        <v>0</v>
      </c>
      <c r="G286" s="236">
        <v>0</v>
      </c>
      <c r="H286" s="236">
        <v>0</v>
      </c>
      <c r="I286" s="236">
        <v>0</v>
      </c>
      <c r="J286" s="236">
        <v>0</v>
      </c>
      <c r="K286" s="236">
        <v>0</v>
      </c>
      <c r="L286" s="236">
        <v>0</v>
      </c>
      <c r="M286" s="237">
        <v>0</v>
      </c>
      <c r="N286" s="92"/>
      <c r="O286" s="64">
        <v>0</v>
      </c>
      <c r="P286" s="65">
        <v>0</v>
      </c>
      <c r="Q286" s="65">
        <v>0</v>
      </c>
      <c r="R286" s="65">
        <v>0</v>
      </c>
      <c r="S286" s="65">
        <v>0</v>
      </c>
      <c r="T286" s="65">
        <v>0</v>
      </c>
      <c r="U286" s="65">
        <v>0</v>
      </c>
      <c r="V286" s="66">
        <v>0</v>
      </c>
      <c r="W286" s="92"/>
      <c r="X286" s="58">
        <v>0</v>
      </c>
      <c r="Y286" s="59">
        <v>0</v>
      </c>
      <c r="Z286" s="59">
        <v>0</v>
      </c>
      <c r="AA286" s="59">
        <v>0</v>
      </c>
      <c r="AB286" s="59">
        <v>0</v>
      </c>
      <c r="AC286" s="59">
        <v>0</v>
      </c>
      <c r="AD286" s="59">
        <v>0</v>
      </c>
      <c r="AE286" s="60">
        <v>0</v>
      </c>
      <c r="AG286" s="4"/>
      <c r="AH286" s="4"/>
      <c r="AI286" s="4"/>
      <c r="AJ286" s="4"/>
      <c r="AK286" s="4"/>
      <c r="AL286" s="4"/>
      <c r="AM286" s="4"/>
      <c r="AN286" s="4"/>
    </row>
    <row r="287" spans="2:40" x14ac:dyDescent="0.45">
      <c r="B287" s="9" t="s">
        <v>130</v>
      </c>
      <c r="C287" s="13" t="s">
        <v>131</v>
      </c>
      <c r="D287" s="10" t="s">
        <v>201</v>
      </c>
      <c r="E287" s="85"/>
      <c r="F287" s="235">
        <v>31175.498760292554</v>
      </c>
      <c r="G287" s="236">
        <v>0</v>
      </c>
      <c r="H287" s="236">
        <v>0</v>
      </c>
      <c r="I287" s="236">
        <v>0</v>
      </c>
      <c r="J287" s="236">
        <v>0</v>
      </c>
      <c r="K287" s="236">
        <v>0</v>
      </c>
      <c r="L287" s="236">
        <v>0</v>
      </c>
      <c r="M287" s="237">
        <v>0</v>
      </c>
      <c r="N287" s="92"/>
      <c r="O287" s="64">
        <v>9.4516353148305469E-3</v>
      </c>
      <c r="P287" s="65">
        <v>0</v>
      </c>
      <c r="Q287" s="65">
        <v>0</v>
      </c>
      <c r="R287" s="65">
        <v>0</v>
      </c>
      <c r="S287" s="65">
        <v>0</v>
      </c>
      <c r="T287" s="65">
        <v>0</v>
      </c>
      <c r="U287" s="65">
        <v>0</v>
      </c>
      <c r="V287" s="66">
        <v>0</v>
      </c>
      <c r="W287" s="92"/>
      <c r="X287" s="58">
        <v>294.65944504023702</v>
      </c>
      <c r="Y287" s="59">
        <v>0</v>
      </c>
      <c r="Z287" s="59">
        <v>0</v>
      </c>
      <c r="AA287" s="59">
        <v>0</v>
      </c>
      <c r="AB287" s="59">
        <v>0</v>
      </c>
      <c r="AC287" s="59">
        <v>0</v>
      </c>
      <c r="AD287" s="59">
        <v>0</v>
      </c>
      <c r="AE287" s="60">
        <v>0</v>
      </c>
      <c r="AG287" s="4"/>
      <c r="AH287" s="4"/>
      <c r="AI287" s="4"/>
      <c r="AJ287" s="4"/>
      <c r="AK287" s="4"/>
      <c r="AL287" s="4"/>
      <c r="AM287" s="4"/>
      <c r="AN287" s="4"/>
    </row>
    <row r="288" spans="2:40" x14ac:dyDescent="0.45">
      <c r="B288" s="9" t="s">
        <v>130</v>
      </c>
      <c r="C288" s="13" t="s">
        <v>131</v>
      </c>
      <c r="D288" s="10" t="s">
        <v>200</v>
      </c>
      <c r="E288" s="85"/>
      <c r="F288" s="235">
        <v>0</v>
      </c>
      <c r="G288" s="236">
        <v>0</v>
      </c>
      <c r="H288" s="236">
        <v>0</v>
      </c>
      <c r="I288" s="236">
        <v>0</v>
      </c>
      <c r="J288" s="236">
        <v>0</v>
      </c>
      <c r="K288" s="236">
        <v>0</v>
      </c>
      <c r="L288" s="236">
        <v>0</v>
      </c>
      <c r="M288" s="237">
        <v>0</v>
      </c>
      <c r="N288" s="92"/>
      <c r="O288" s="64">
        <v>0</v>
      </c>
      <c r="P288" s="65">
        <v>0</v>
      </c>
      <c r="Q288" s="65">
        <v>0</v>
      </c>
      <c r="R288" s="65">
        <v>0</v>
      </c>
      <c r="S288" s="65">
        <v>0</v>
      </c>
      <c r="T288" s="65">
        <v>0</v>
      </c>
      <c r="U288" s="65">
        <v>0</v>
      </c>
      <c r="V288" s="66">
        <v>0</v>
      </c>
      <c r="W288" s="92"/>
      <c r="X288" s="58">
        <v>0</v>
      </c>
      <c r="Y288" s="59">
        <v>0</v>
      </c>
      <c r="Z288" s="59">
        <v>0</v>
      </c>
      <c r="AA288" s="59">
        <v>0</v>
      </c>
      <c r="AB288" s="59">
        <v>0</v>
      </c>
      <c r="AC288" s="59">
        <v>0</v>
      </c>
      <c r="AD288" s="59">
        <v>0</v>
      </c>
      <c r="AE288" s="60">
        <v>0</v>
      </c>
      <c r="AG288" s="4"/>
      <c r="AH288" s="4"/>
      <c r="AI288" s="4"/>
      <c r="AJ288" s="4"/>
      <c r="AK288" s="4"/>
      <c r="AL288" s="4"/>
      <c r="AM288" s="4"/>
      <c r="AN288" s="4"/>
    </row>
    <row r="289" spans="2:40" x14ac:dyDescent="0.45">
      <c r="B289" s="9" t="s">
        <v>130</v>
      </c>
      <c r="C289" s="13" t="s">
        <v>131</v>
      </c>
      <c r="D289" s="10" t="s">
        <v>177</v>
      </c>
      <c r="E289" s="85"/>
      <c r="F289" s="235">
        <v>0</v>
      </c>
      <c r="G289" s="236">
        <v>0</v>
      </c>
      <c r="H289" s="236">
        <v>0</v>
      </c>
      <c r="I289" s="236">
        <v>0</v>
      </c>
      <c r="J289" s="236">
        <v>0</v>
      </c>
      <c r="K289" s="236">
        <v>0</v>
      </c>
      <c r="L289" s="236">
        <v>0</v>
      </c>
      <c r="M289" s="237">
        <v>0</v>
      </c>
      <c r="N289" s="92"/>
      <c r="O289" s="64">
        <v>0</v>
      </c>
      <c r="P289" s="65">
        <v>0</v>
      </c>
      <c r="Q289" s="65">
        <v>0</v>
      </c>
      <c r="R289" s="65">
        <v>0</v>
      </c>
      <c r="S289" s="65">
        <v>0</v>
      </c>
      <c r="T289" s="65">
        <v>0</v>
      </c>
      <c r="U289" s="65">
        <v>0</v>
      </c>
      <c r="V289" s="66">
        <v>0</v>
      </c>
      <c r="W289" s="92"/>
      <c r="X289" s="58">
        <v>0</v>
      </c>
      <c r="Y289" s="59">
        <v>0</v>
      </c>
      <c r="Z289" s="59">
        <v>0</v>
      </c>
      <c r="AA289" s="59">
        <v>0</v>
      </c>
      <c r="AB289" s="59">
        <v>0</v>
      </c>
      <c r="AC289" s="59">
        <v>0</v>
      </c>
      <c r="AD289" s="59">
        <v>0</v>
      </c>
      <c r="AE289" s="60">
        <v>0</v>
      </c>
      <c r="AG289" s="4"/>
      <c r="AH289" s="4"/>
      <c r="AI289" s="4"/>
      <c r="AJ289" s="4"/>
      <c r="AK289" s="4"/>
      <c r="AL289" s="4"/>
      <c r="AM289" s="4"/>
      <c r="AN289" s="4"/>
    </row>
    <row r="290" spans="2:40" x14ac:dyDescent="0.45">
      <c r="B290" s="9" t="s">
        <v>130</v>
      </c>
      <c r="C290" s="13" t="s">
        <v>131</v>
      </c>
      <c r="D290" s="10" t="s">
        <v>156</v>
      </c>
      <c r="E290" s="85"/>
      <c r="F290" s="235">
        <v>1252564.0188599373</v>
      </c>
      <c r="G290" s="236">
        <v>-28480.24902177116</v>
      </c>
      <c r="H290" s="236">
        <v>-33898.720245199998</v>
      </c>
      <c r="I290" s="236">
        <v>42554.714115000002</v>
      </c>
      <c r="J290" s="236">
        <v>50265.841251999998</v>
      </c>
      <c r="K290" s="236">
        <v>50073.080246999998</v>
      </c>
      <c r="L290" s="236">
        <v>49471.285651100006</v>
      </c>
      <c r="M290" s="237">
        <v>44672.621603800006</v>
      </c>
      <c r="N290" s="92"/>
      <c r="O290" s="64">
        <v>5.5530565523871041E-2</v>
      </c>
      <c r="P290" s="65">
        <v>4.0957190473096228</v>
      </c>
      <c r="Q290" s="65">
        <v>0.12118170000719986</v>
      </c>
      <c r="R290" s="65">
        <v>0.18960070000087112</v>
      </c>
      <c r="S290" s="65">
        <v>0.26171719998385051</v>
      </c>
      <c r="T290" s="65">
        <v>0.31456909999330718</v>
      </c>
      <c r="U290" s="65">
        <v>0.35052450000530466</v>
      </c>
      <c r="V290" s="66">
        <v>0.38195019999695801</v>
      </c>
      <c r="W290" s="92"/>
      <c r="X290" s="58">
        <v>69555.588322144991</v>
      </c>
      <c r="Y290" s="59">
        <v>-116647.0983905894</v>
      </c>
      <c r="Z290" s="59">
        <v>-4107.9045473818187</v>
      </c>
      <c r="AA290" s="59">
        <v>8068.4035845409508</v>
      </c>
      <c r="AB290" s="59">
        <v>13155.435227306167</v>
      </c>
      <c r="AC290" s="59">
        <v>15751.443787191438</v>
      </c>
      <c r="AD290" s="59">
        <v>17340.897667471432</v>
      </c>
      <c r="AE290" s="60">
        <v>17062.716755959838</v>
      </c>
      <c r="AG290" s="4"/>
      <c r="AH290" s="4"/>
      <c r="AI290" s="4"/>
      <c r="AJ290" s="4"/>
      <c r="AK290" s="4"/>
      <c r="AL290" s="4"/>
      <c r="AM290" s="4"/>
      <c r="AN290" s="4"/>
    </row>
    <row r="291" spans="2:40" x14ac:dyDescent="0.45">
      <c r="B291" s="9" t="s">
        <v>130</v>
      </c>
      <c r="C291" s="13" t="s">
        <v>131</v>
      </c>
      <c r="D291" s="10" t="s">
        <v>187</v>
      </c>
      <c r="E291" s="85"/>
      <c r="F291" s="235">
        <v>0</v>
      </c>
      <c r="G291" s="236">
        <v>0</v>
      </c>
      <c r="H291" s="236">
        <v>0</v>
      </c>
      <c r="I291" s="236">
        <v>0</v>
      </c>
      <c r="J291" s="236">
        <v>0</v>
      </c>
      <c r="K291" s="236">
        <v>0</v>
      </c>
      <c r="L291" s="236">
        <v>0</v>
      </c>
      <c r="M291" s="237">
        <v>0</v>
      </c>
      <c r="N291" s="92"/>
      <c r="O291" s="64">
        <v>0</v>
      </c>
      <c r="P291" s="65">
        <v>0</v>
      </c>
      <c r="Q291" s="65">
        <v>0</v>
      </c>
      <c r="R291" s="65">
        <v>0</v>
      </c>
      <c r="S291" s="65">
        <v>0</v>
      </c>
      <c r="T291" s="65">
        <v>0</v>
      </c>
      <c r="U291" s="65">
        <v>0</v>
      </c>
      <c r="V291" s="66">
        <v>0</v>
      </c>
      <c r="W291" s="92"/>
      <c r="X291" s="58">
        <v>0</v>
      </c>
      <c r="Y291" s="59">
        <v>0</v>
      </c>
      <c r="Z291" s="59">
        <v>0</v>
      </c>
      <c r="AA291" s="59">
        <v>0</v>
      </c>
      <c r="AB291" s="59">
        <v>0</v>
      </c>
      <c r="AC291" s="59">
        <v>0</v>
      </c>
      <c r="AD291" s="59">
        <v>0</v>
      </c>
      <c r="AE291" s="60">
        <v>0</v>
      </c>
      <c r="AG291" s="4"/>
      <c r="AH291" s="4"/>
      <c r="AI291" s="4"/>
      <c r="AJ291" s="4"/>
      <c r="AK291" s="4"/>
      <c r="AL291" s="4"/>
      <c r="AM291" s="4"/>
      <c r="AN291" s="4"/>
    </row>
    <row r="292" spans="2:40" x14ac:dyDescent="0.45">
      <c r="B292" s="9" t="s">
        <v>130</v>
      </c>
      <c r="C292" s="13" t="s">
        <v>131</v>
      </c>
      <c r="D292" s="10" t="s">
        <v>157</v>
      </c>
      <c r="E292" s="85"/>
      <c r="F292" s="235">
        <v>50226.711065157346</v>
      </c>
      <c r="G292" s="236">
        <v>170438.64191606455</v>
      </c>
      <c r="H292" s="236">
        <v>11681.885949499989</v>
      </c>
      <c r="I292" s="236">
        <v>58588.454576600001</v>
      </c>
      <c r="J292" s="236">
        <v>62646.219012800007</v>
      </c>
      <c r="K292" s="236">
        <v>58430.267141899996</v>
      </c>
      <c r="L292" s="236">
        <v>53805.274775099992</v>
      </c>
      <c r="M292" s="237">
        <v>47335.194031500003</v>
      </c>
      <c r="N292" s="92"/>
      <c r="O292" s="64">
        <v>3.1307349499812454E-2</v>
      </c>
      <c r="P292" s="65">
        <v>0.20245280606686553</v>
      </c>
      <c r="Q292" s="65">
        <v>3.1279600011468303E-2</v>
      </c>
      <c r="R292" s="65">
        <v>4.1627899995750083E-2</v>
      </c>
      <c r="S292" s="65">
        <v>5.9007300004448385E-2</v>
      </c>
      <c r="T292" s="65">
        <v>7.7750800003568196E-2</v>
      </c>
      <c r="U292" s="65">
        <v>9.5360200000137452E-2</v>
      </c>
      <c r="V292" s="66">
        <v>0.11303779999366791</v>
      </c>
      <c r="W292" s="92"/>
      <c r="X292" s="58">
        <v>1572.4651975429783</v>
      </c>
      <c r="Y292" s="59">
        <v>34505.781318132955</v>
      </c>
      <c r="Z292" s="59">
        <v>365.40471987995124</v>
      </c>
      <c r="AA292" s="59">
        <v>2438.9143280202511</v>
      </c>
      <c r="AB292" s="59">
        <v>3696.5842394326683</v>
      </c>
      <c r="AC292" s="59">
        <v>4543.0000147049286</v>
      </c>
      <c r="AD292" s="59">
        <v>5130.8817636158856</v>
      </c>
      <c r="AE292" s="60">
        <v>5350.6661955941599</v>
      </c>
      <c r="AG292" s="4"/>
      <c r="AH292" s="4"/>
      <c r="AI292" s="4"/>
      <c r="AJ292" s="4"/>
      <c r="AK292" s="4"/>
      <c r="AL292" s="4"/>
      <c r="AM292" s="4"/>
      <c r="AN292" s="4"/>
    </row>
    <row r="293" spans="2:40" x14ac:dyDescent="0.45">
      <c r="B293" s="9" t="s">
        <v>130</v>
      </c>
      <c r="C293" s="13" t="s">
        <v>131</v>
      </c>
      <c r="D293" s="10" t="s">
        <v>158</v>
      </c>
      <c r="E293" s="85"/>
      <c r="F293" s="235">
        <v>1187666.2716732055</v>
      </c>
      <c r="G293" s="236">
        <v>5596698.0002040947</v>
      </c>
      <c r="H293" s="236">
        <v>-944157.23921419983</v>
      </c>
      <c r="I293" s="236">
        <v>1053463.0660118998</v>
      </c>
      <c r="J293" s="236">
        <v>1552779.5038099</v>
      </c>
      <c r="K293" s="236">
        <v>1654300.5508204</v>
      </c>
      <c r="L293" s="236">
        <v>1650452.1131529999</v>
      </c>
      <c r="M293" s="237">
        <v>1464996.2774290999</v>
      </c>
      <c r="N293" s="92"/>
      <c r="O293" s="64">
        <v>0.69494570428460067</v>
      </c>
      <c r="P293" s="65">
        <v>0.85175325249856615</v>
      </c>
      <c r="Q293" s="65">
        <v>0.79407109999948311</v>
      </c>
      <c r="R293" s="65">
        <v>0.83136039999981282</v>
      </c>
      <c r="S293" s="65">
        <v>0.86459530000030616</v>
      </c>
      <c r="T293" s="65">
        <v>0.88736539999971009</v>
      </c>
      <c r="U293" s="65">
        <v>0.90202050000002398</v>
      </c>
      <c r="V293" s="66">
        <v>0.91339850000023881</v>
      </c>
      <c r="W293" s="92"/>
      <c r="X293" s="58">
        <v>825363.57362300169</v>
      </c>
      <c r="Y293" s="59">
        <v>4767005.7249260582</v>
      </c>
      <c r="Z293" s="59">
        <v>-749727.9775152948</v>
      </c>
      <c r="AA293" s="59">
        <v>875807.47594468226</v>
      </c>
      <c r="AB293" s="59">
        <v>1342525.860930847</v>
      </c>
      <c r="AC293" s="59">
        <v>1467969.069998485</v>
      </c>
      <c r="AD293" s="59">
        <v>1488741.6403323652</v>
      </c>
      <c r="AE293" s="60">
        <v>1338125.4023096736</v>
      </c>
      <c r="AG293" s="4"/>
      <c r="AH293" s="4"/>
      <c r="AI293" s="4"/>
      <c r="AJ293" s="4"/>
      <c r="AK293" s="4"/>
      <c r="AL293" s="4"/>
      <c r="AM293" s="4"/>
      <c r="AN293" s="4"/>
    </row>
    <row r="294" spans="2:40" x14ac:dyDescent="0.45">
      <c r="B294" s="9" t="s">
        <v>130</v>
      </c>
      <c r="C294" s="13" t="s">
        <v>131</v>
      </c>
      <c r="D294" s="10" t="s">
        <v>159</v>
      </c>
      <c r="E294" s="85"/>
      <c r="F294" s="235">
        <v>607573.80087071413</v>
      </c>
      <c r="G294" s="236">
        <v>-162504.17380093769</v>
      </c>
      <c r="H294" s="236">
        <v>-18.639725099999168</v>
      </c>
      <c r="I294" s="236">
        <v>21544.677521999998</v>
      </c>
      <c r="J294" s="236">
        <v>40133.932674599993</v>
      </c>
      <c r="K294" s="236">
        <v>59260.040329800002</v>
      </c>
      <c r="L294" s="236">
        <v>68370.817269300009</v>
      </c>
      <c r="M294" s="237">
        <v>60972.504397499994</v>
      </c>
      <c r="N294" s="92"/>
      <c r="O294" s="64">
        <v>7.7050072628506328E-2</v>
      </c>
      <c r="P294" s="65">
        <v>-9.4017781683498294E-2</v>
      </c>
      <c r="Q294" s="65">
        <v>8.6629153722016322E-2</v>
      </c>
      <c r="R294" s="65">
        <v>9.3922099968992298E-2</v>
      </c>
      <c r="S294" s="65">
        <v>0.10040799998808975</v>
      </c>
      <c r="T294" s="65">
        <v>0.10597590001530928</v>
      </c>
      <c r="U294" s="65">
        <v>0.11087559998909675</v>
      </c>
      <c r="V294" s="66">
        <v>0.11526209999795933</v>
      </c>
      <c r="W294" s="92"/>
      <c r="X294" s="58">
        <v>46813.605484266162</v>
      </c>
      <c r="Y294" s="59">
        <v>15278.281935073823</v>
      </c>
      <c r="Z294" s="59">
        <v>-1.6147436110239539</v>
      </c>
      <c r="AA294" s="59">
        <v>2023.5213560209852</v>
      </c>
      <c r="AB294" s="59">
        <v>4029.767911513231</v>
      </c>
      <c r="AC294" s="59">
        <v>6280.1361088940803</v>
      </c>
      <c r="AD294" s="59">
        <v>7580.6553864785365</v>
      </c>
      <c r="AE294" s="60">
        <v>7027.8188989906594</v>
      </c>
      <c r="AG294" s="4"/>
      <c r="AH294" s="4"/>
      <c r="AI294" s="4"/>
      <c r="AJ294" s="4"/>
      <c r="AK294" s="4"/>
      <c r="AL294" s="4"/>
      <c r="AM294" s="4"/>
      <c r="AN294" s="4"/>
    </row>
    <row r="295" spans="2:40" x14ac:dyDescent="0.45">
      <c r="B295" s="9" t="s">
        <v>130</v>
      </c>
      <c r="C295" s="13" t="s">
        <v>131</v>
      </c>
      <c r="D295" s="10" t="s">
        <v>160</v>
      </c>
      <c r="E295" s="85"/>
      <c r="F295" s="235">
        <v>0</v>
      </c>
      <c r="G295" s="236">
        <v>0</v>
      </c>
      <c r="H295" s="236">
        <v>0</v>
      </c>
      <c r="I295" s="236">
        <v>0</v>
      </c>
      <c r="J295" s="236">
        <v>0</v>
      </c>
      <c r="K295" s="236">
        <v>0</v>
      </c>
      <c r="L295" s="236">
        <v>0</v>
      </c>
      <c r="M295" s="237">
        <v>0</v>
      </c>
      <c r="N295" s="92"/>
      <c r="O295" s="64">
        <v>0</v>
      </c>
      <c r="P295" s="65">
        <v>0</v>
      </c>
      <c r="Q295" s="65">
        <v>0</v>
      </c>
      <c r="R295" s="65">
        <v>0</v>
      </c>
      <c r="S295" s="65">
        <v>0</v>
      </c>
      <c r="T295" s="65">
        <v>0</v>
      </c>
      <c r="U295" s="65">
        <v>0</v>
      </c>
      <c r="V295" s="66">
        <v>0</v>
      </c>
      <c r="W295" s="92"/>
      <c r="X295" s="58">
        <v>0</v>
      </c>
      <c r="Y295" s="59">
        <v>0</v>
      </c>
      <c r="Z295" s="59">
        <v>0</v>
      </c>
      <c r="AA295" s="59">
        <v>0</v>
      </c>
      <c r="AB295" s="59">
        <v>0</v>
      </c>
      <c r="AC295" s="59">
        <v>0</v>
      </c>
      <c r="AD295" s="59">
        <v>0</v>
      </c>
      <c r="AE295" s="60">
        <v>0</v>
      </c>
      <c r="AG295" s="4"/>
      <c r="AH295" s="4"/>
      <c r="AI295" s="4"/>
      <c r="AJ295" s="4"/>
      <c r="AK295" s="4"/>
      <c r="AL295" s="4"/>
      <c r="AM295" s="4"/>
      <c r="AN295" s="4"/>
    </row>
    <row r="296" spans="2:40" x14ac:dyDescent="0.45">
      <c r="B296" s="9" t="s">
        <v>130</v>
      </c>
      <c r="C296" s="13" t="s">
        <v>131</v>
      </c>
      <c r="D296" s="10" t="s">
        <v>161</v>
      </c>
      <c r="E296" s="85"/>
      <c r="F296" s="235">
        <v>157572.41277473426</v>
      </c>
      <c r="G296" s="236">
        <v>179595.26020393521</v>
      </c>
      <c r="H296" s="236">
        <v>-206.40215700000024</v>
      </c>
      <c r="I296" s="236">
        <v>3246.2086688999998</v>
      </c>
      <c r="J296" s="236">
        <v>6207.1956878999999</v>
      </c>
      <c r="K296" s="236">
        <v>9538.6830030000001</v>
      </c>
      <c r="L296" s="236">
        <v>11713.8401502</v>
      </c>
      <c r="M296" s="237">
        <v>10899.225783600001</v>
      </c>
      <c r="N296" s="92"/>
      <c r="O296" s="64">
        <v>0.18485882371941845</v>
      </c>
      <c r="P296" s="65">
        <v>0.448812546596078</v>
      </c>
      <c r="Q296" s="65">
        <v>0.18620209780388375</v>
      </c>
      <c r="R296" s="65">
        <v>0.18620210004891152</v>
      </c>
      <c r="S296" s="65">
        <v>0.18620209980662594</v>
      </c>
      <c r="T296" s="65">
        <v>0.18620209991112183</v>
      </c>
      <c r="U296" s="65">
        <v>0.18620210000514181</v>
      </c>
      <c r="V296" s="66">
        <v>0.18620210005841964</v>
      </c>
      <c r="W296" s="92"/>
      <c r="X296" s="58">
        <v>29128.650876168038</v>
      </c>
      <c r="Y296" s="59">
        <v>80604.606088713423</v>
      </c>
      <c r="Z296" s="59">
        <v>-38.432514624646615</v>
      </c>
      <c r="AA296" s="59">
        <v>604.45087134616165</v>
      </c>
      <c r="AB296" s="59">
        <v>1155.792870997614</v>
      </c>
      <c r="AC296" s="59">
        <v>1776.1228055451256</v>
      </c>
      <c r="AD296" s="59">
        <v>2181.1416350917857</v>
      </c>
      <c r="AE296" s="60">
        <v>2029.4587299171944</v>
      </c>
      <c r="AG296" s="4"/>
      <c r="AH296" s="4"/>
      <c r="AI296" s="4"/>
      <c r="AJ296" s="4"/>
      <c r="AK296" s="4"/>
      <c r="AL296" s="4"/>
      <c r="AM296" s="4"/>
      <c r="AN296" s="4"/>
    </row>
    <row r="297" spans="2:40" x14ac:dyDescent="0.45">
      <c r="B297" s="9" t="s">
        <v>130</v>
      </c>
      <c r="C297" s="13" t="s">
        <v>131</v>
      </c>
      <c r="D297" s="10" t="s">
        <v>162</v>
      </c>
      <c r="E297" s="85"/>
      <c r="F297" s="235">
        <v>965436.00927817752</v>
      </c>
      <c r="G297" s="236">
        <v>3001047.5999746444</v>
      </c>
      <c r="H297" s="236">
        <v>-175356.30901230016</v>
      </c>
      <c r="I297" s="236">
        <v>554312.68366139999</v>
      </c>
      <c r="J297" s="236">
        <v>747092.75815680018</v>
      </c>
      <c r="K297" s="236">
        <v>767625.88238640002</v>
      </c>
      <c r="L297" s="236">
        <v>755375.37021570001</v>
      </c>
      <c r="M297" s="237">
        <v>685056.05836800009</v>
      </c>
      <c r="N297" s="92"/>
      <c r="O297" s="64">
        <v>0.1842302436914528</v>
      </c>
      <c r="P297" s="65">
        <v>0.46622713494338691</v>
      </c>
      <c r="Q297" s="65">
        <v>0.1862021000017125</v>
      </c>
      <c r="R297" s="65">
        <v>0.18620209999904819</v>
      </c>
      <c r="S297" s="65">
        <v>0.18620210000088216</v>
      </c>
      <c r="T297" s="65">
        <v>0.18620210000122606</v>
      </c>
      <c r="U297" s="65">
        <v>0.1862021000006365</v>
      </c>
      <c r="V297" s="66">
        <v>0.18620210000036211</v>
      </c>
      <c r="W297" s="92"/>
      <c r="X297" s="58">
        <v>177862.51125782233</v>
      </c>
      <c r="Y297" s="59">
        <v>1399169.8243649059</v>
      </c>
      <c r="Z297" s="59">
        <v>-32651.712986639515</v>
      </c>
      <c r="AA297" s="59">
        <v>103214.18575386076</v>
      </c>
      <c r="AB297" s="59">
        <v>139110.24046424738</v>
      </c>
      <c r="AC297" s="59">
        <v>142933.55131564185</v>
      </c>
      <c r="AD297" s="59">
        <v>140652.48022292159</v>
      </c>
      <c r="AE297" s="60">
        <v>127558.87668609225</v>
      </c>
      <c r="AG297" s="4"/>
      <c r="AH297" s="4"/>
      <c r="AI297" s="4"/>
      <c r="AJ297" s="4"/>
      <c r="AK297" s="4"/>
      <c r="AL297" s="4"/>
      <c r="AM297" s="4"/>
      <c r="AN297" s="4"/>
    </row>
    <row r="298" spans="2:40" x14ac:dyDescent="0.45">
      <c r="B298" s="9" t="s">
        <v>130</v>
      </c>
      <c r="C298" s="13" t="s">
        <v>131</v>
      </c>
      <c r="D298" s="10" t="s">
        <v>178</v>
      </c>
      <c r="E298" s="85"/>
      <c r="F298" s="235">
        <v>139502.41672469256</v>
      </c>
      <c r="G298" s="236">
        <v>822.47281404043315</v>
      </c>
      <c r="H298" s="236">
        <v>0</v>
      </c>
      <c r="I298" s="236">
        <v>0</v>
      </c>
      <c r="J298" s="236">
        <v>0</v>
      </c>
      <c r="K298" s="236">
        <v>0</v>
      </c>
      <c r="L298" s="236">
        <v>0</v>
      </c>
      <c r="M298" s="237">
        <v>0</v>
      </c>
      <c r="N298" s="92"/>
      <c r="O298" s="64">
        <v>5.2905626051515303E-2</v>
      </c>
      <c r="P298" s="65">
        <v>18.823484510280952</v>
      </c>
      <c r="Q298" s="65">
        <v>0</v>
      </c>
      <c r="R298" s="65">
        <v>0</v>
      </c>
      <c r="S298" s="65">
        <v>0</v>
      </c>
      <c r="T298" s="65">
        <v>0</v>
      </c>
      <c r="U298" s="65">
        <v>0</v>
      </c>
      <c r="V298" s="66">
        <v>0</v>
      </c>
      <c r="W298" s="92"/>
      <c r="X298" s="58">
        <v>7380.4626925192388</v>
      </c>
      <c r="Y298" s="59">
        <v>15481.804275217281</v>
      </c>
      <c r="Z298" s="59">
        <v>0</v>
      </c>
      <c r="AA298" s="59">
        <v>0</v>
      </c>
      <c r="AB298" s="59">
        <v>0</v>
      </c>
      <c r="AC298" s="59">
        <v>0</v>
      </c>
      <c r="AD298" s="59">
        <v>0</v>
      </c>
      <c r="AE298" s="60">
        <v>0</v>
      </c>
      <c r="AG298" s="4"/>
      <c r="AH298" s="4"/>
      <c r="AI298" s="4"/>
      <c r="AJ298" s="4"/>
      <c r="AK298" s="4"/>
      <c r="AL298" s="4"/>
      <c r="AM298" s="4"/>
      <c r="AN298" s="4"/>
    </row>
    <row r="299" spans="2:40" x14ac:dyDescent="0.45">
      <c r="B299" s="9" t="s">
        <v>130</v>
      </c>
      <c r="C299" s="13" t="s">
        <v>131</v>
      </c>
      <c r="D299" s="10" t="s">
        <v>188</v>
      </c>
      <c r="E299" s="85"/>
      <c r="F299" s="235">
        <v>0</v>
      </c>
      <c r="G299" s="236">
        <v>0</v>
      </c>
      <c r="H299" s="236">
        <v>0</v>
      </c>
      <c r="I299" s="236">
        <v>0</v>
      </c>
      <c r="J299" s="236">
        <v>0</v>
      </c>
      <c r="K299" s="236">
        <v>0</v>
      </c>
      <c r="L299" s="236">
        <v>0</v>
      </c>
      <c r="M299" s="237">
        <v>0</v>
      </c>
      <c r="N299" s="92"/>
      <c r="O299" s="64">
        <v>0</v>
      </c>
      <c r="P299" s="65">
        <v>0</v>
      </c>
      <c r="Q299" s="65">
        <v>0</v>
      </c>
      <c r="R299" s="65">
        <v>0</v>
      </c>
      <c r="S299" s="65">
        <v>0</v>
      </c>
      <c r="T299" s="65">
        <v>0</v>
      </c>
      <c r="U299" s="65">
        <v>0</v>
      </c>
      <c r="V299" s="66">
        <v>0</v>
      </c>
      <c r="W299" s="92"/>
      <c r="X299" s="58">
        <v>0</v>
      </c>
      <c r="Y299" s="59">
        <v>0</v>
      </c>
      <c r="Z299" s="59">
        <v>0</v>
      </c>
      <c r="AA299" s="59">
        <v>0</v>
      </c>
      <c r="AB299" s="59">
        <v>0</v>
      </c>
      <c r="AC299" s="59">
        <v>0</v>
      </c>
      <c r="AD299" s="59">
        <v>0</v>
      </c>
      <c r="AE299" s="60">
        <v>0</v>
      </c>
      <c r="AG299" s="4"/>
      <c r="AH299" s="4"/>
      <c r="AI299" s="4"/>
      <c r="AJ299" s="4"/>
      <c r="AK299" s="4"/>
      <c r="AL299" s="4"/>
      <c r="AM299" s="4"/>
      <c r="AN299" s="4"/>
    </row>
    <row r="300" spans="2:40" x14ac:dyDescent="0.45">
      <c r="B300" s="9" t="s">
        <v>130</v>
      </c>
      <c r="C300" s="13" t="s">
        <v>131</v>
      </c>
      <c r="D300" s="10" t="s">
        <v>163</v>
      </c>
      <c r="E300" s="85"/>
      <c r="F300" s="235">
        <v>0</v>
      </c>
      <c r="G300" s="236">
        <v>8291.543699339245</v>
      </c>
      <c r="H300" s="236">
        <v>0</v>
      </c>
      <c r="I300" s="236">
        <v>0</v>
      </c>
      <c r="J300" s="236">
        <v>0</v>
      </c>
      <c r="K300" s="236">
        <v>0</v>
      </c>
      <c r="L300" s="236">
        <v>0</v>
      </c>
      <c r="M300" s="237">
        <v>0</v>
      </c>
      <c r="N300" s="92"/>
      <c r="O300" s="64">
        <v>0</v>
      </c>
      <c r="P300" s="65">
        <v>1</v>
      </c>
      <c r="Q300" s="65">
        <v>0</v>
      </c>
      <c r="R300" s="65">
        <v>0</v>
      </c>
      <c r="S300" s="65">
        <v>0</v>
      </c>
      <c r="T300" s="65">
        <v>0</v>
      </c>
      <c r="U300" s="65">
        <v>0</v>
      </c>
      <c r="V300" s="66">
        <v>0</v>
      </c>
      <c r="W300" s="92"/>
      <c r="X300" s="58">
        <v>0</v>
      </c>
      <c r="Y300" s="59">
        <v>8291.543699339245</v>
      </c>
      <c r="Z300" s="59">
        <v>0</v>
      </c>
      <c r="AA300" s="59">
        <v>0</v>
      </c>
      <c r="AB300" s="59">
        <v>0</v>
      </c>
      <c r="AC300" s="59">
        <v>0</v>
      </c>
      <c r="AD300" s="59">
        <v>0</v>
      </c>
      <c r="AE300" s="60">
        <v>0</v>
      </c>
      <c r="AG300" s="4"/>
      <c r="AH300" s="4"/>
      <c r="AI300" s="4"/>
      <c r="AJ300" s="4"/>
      <c r="AK300" s="4"/>
      <c r="AL300" s="4"/>
      <c r="AM300" s="4"/>
      <c r="AN300" s="4"/>
    </row>
    <row r="301" spans="2:40" x14ac:dyDescent="0.45">
      <c r="B301" s="9" t="s">
        <v>130</v>
      </c>
      <c r="C301" s="13" t="s">
        <v>131</v>
      </c>
      <c r="D301" s="10" t="s">
        <v>164</v>
      </c>
      <c r="E301" s="85"/>
      <c r="F301" s="235">
        <v>389716.03057551797</v>
      </c>
      <c r="G301" s="236">
        <v>608142.90142053517</v>
      </c>
      <c r="H301" s="236">
        <v>0</v>
      </c>
      <c r="I301" s="236">
        <v>0</v>
      </c>
      <c r="J301" s="236">
        <v>0</v>
      </c>
      <c r="K301" s="236">
        <v>0</v>
      </c>
      <c r="L301" s="236">
        <v>0</v>
      </c>
      <c r="M301" s="237">
        <v>0</v>
      </c>
      <c r="N301" s="92"/>
      <c r="O301" s="64">
        <v>0.7486635438360888</v>
      </c>
      <c r="P301" s="65">
        <v>0.93862529127822492</v>
      </c>
      <c r="Q301" s="65">
        <v>0</v>
      </c>
      <c r="R301" s="65">
        <v>0</v>
      </c>
      <c r="S301" s="65">
        <v>0</v>
      </c>
      <c r="T301" s="65">
        <v>0</v>
      </c>
      <c r="U301" s="65">
        <v>0</v>
      </c>
      <c r="V301" s="66">
        <v>0</v>
      </c>
      <c r="W301" s="92"/>
      <c r="X301" s="58">
        <v>291766.18454040081</v>
      </c>
      <c r="Y301" s="59">
        <v>570818.30798463465</v>
      </c>
      <c r="Z301" s="59">
        <v>0</v>
      </c>
      <c r="AA301" s="59">
        <v>0</v>
      </c>
      <c r="AB301" s="59">
        <v>0</v>
      </c>
      <c r="AC301" s="59">
        <v>0</v>
      </c>
      <c r="AD301" s="59">
        <v>0</v>
      </c>
      <c r="AE301" s="60">
        <v>0</v>
      </c>
      <c r="AG301" s="4"/>
      <c r="AH301" s="4"/>
      <c r="AI301" s="4"/>
      <c r="AJ301" s="4"/>
      <c r="AK301" s="4"/>
      <c r="AL301" s="4"/>
      <c r="AM301" s="4"/>
      <c r="AN301" s="4"/>
    </row>
    <row r="302" spans="2:40" x14ac:dyDescent="0.45">
      <c r="B302" s="9" t="s">
        <v>130</v>
      </c>
      <c r="C302" s="13" t="s">
        <v>131</v>
      </c>
      <c r="D302" s="10" t="s">
        <v>190</v>
      </c>
      <c r="E302" s="85"/>
      <c r="F302" s="235">
        <v>1371098.117564478</v>
      </c>
      <c r="G302" s="236">
        <v>1324429.9344729406</v>
      </c>
      <c r="H302" s="236">
        <v>1192137.7614857</v>
      </c>
      <c r="I302" s="236">
        <v>944815.50590879994</v>
      </c>
      <c r="J302" s="236">
        <v>691802.7995335001</v>
      </c>
      <c r="K302" s="236">
        <v>545179.3673118999</v>
      </c>
      <c r="L302" s="236">
        <v>469053.98754250002</v>
      </c>
      <c r="M302" s="237">
        <v>437347.95282190002</v>
      </c>
      <c r="N302" s="92"/>
      <c r="O302" s="64">
        <v>5.286536930793384E-2</v>
      </c>
      <c r="P302" s="65">
        <v>7.750151368279154E-2</v>
      </c>
      <c r="Q302" s="65">
        <v>0.12109790000001702</v>
      </c>
      <c r="R302" s="65">
        <v>0.18946970000013238</v>
      </c>
      <c r="S302" s="65">
        <v>0.26153639999953893</v>
      </c>
      <c r="T302" s="65">
        <v>0.31435180000019658</v>
      </c>
      <c r="U302" s="65">
        <v>0.35028229999931132</v>
      </c>
      <c r="V302" s="66">
        <v>0.38168629999914822</v>
      </c>
      <c r="W302" s="92"/>
      <c r="X302" s="58">
        <v>72483.608342459018</v>
      </c>
      <c r="Y302" s="59">
        <v>102645.32468845331</v>
      </c>
      <c r="Z302" s="59">
        <v>144365.37942663944</v>
      </c>
      <c r="AA302" s="59">
        <v>179013.91046001363</v>
      </c>
      <c r="AB302" s="59">
        <v>180931.61369959431</v>
      </c>
      <c r="AC302" s="59">
        <v>171378.11543746406</v>
      </c>
      <c r="AD302" s="59">
        <v>164301.30958023522</v>
      </c>
      <c r="AE302" s="60">
        <v>166929.72192479306</v>
      </c>
      <c r="AG302" s="4"/>
      <c r="AH302" s="4"/>
      <c r="AI302" s="4"/>
      <c r="AJ302" s="4"/>
      <c r="AK302" s="4"/>
      <c r="AL302" s="4"/>
      <c r="AM302" s="4"/>
      <c r="AN302" s="4"/>
    </row>
    <row r="303" spans="2:40" x14ac:dyDescent="0.45">
      <c r="B303" s="9" t="s">
        <v>130</v>
      </c>
      <c r="C303" s="13" t="s">
        <v>131</v>
      </c>
      <c r="D303" s="10" t="s">
        <v>191</v>
      </c>
      <c r="E303" s="85"/>
      <c r="F303" s="235">
        <v>30495.685034766811</v>
      </c>
      <c r="G303" s="236">
        <v>9745.0400169332024</v>
      </c>
      <c r="H303" s="236">
        <v>0</v>
      </c>
      <c r="I303" s="236">
        <v>0</v>
      </c>
      <c r="J303" s="236">
        <v>0</v>
      </c>
      <c r="K303" s="236">
        <v>0</v>
      </c>
      <c r="L303" s="236">
        <v>0</v>
      </c>
      <c r="M303" s="237">
        <v>0</v>
      </c>
      <c r="N303" s="92"/>
      <c r="O303" s="64">
        <v>0.37462033061411448</v>
      </c>
      <c r="P303" s="65">
        <v>0.42392845353599712</v>
      </c>
      <c r="Q303" s="65">
        <v>0</v>
      </c>
      <c r="R303" s="65">
        <v>0</v>
      </c>
      <c r="S303" s="65">
        <v>0</v>
      </c>
      <c r="T303" s="65">
        <v>0</v>
      </c>
      <c r="U303" s="65">
        <v>0</v>
      </c>
      <c r="V303" s="66">
        <v>0</v>
      </c>
      <c r="W303" s="92"/>
      <c r="X303" s="58">
        <v>11424.303610028246</v>
      </c>
      <c r="Y303" s="59">
        <v>4131.1997440248997</v>
      </c>
      <c r="Z303" s="59">
        <v>0</v>
      </c>
      <c r="AA303" s="59">
        <v>0</v>
      </c>
      <c r="AB303" s="59">
        <v>0</v>
      </c>
      <c r="AC303" s="59">
        <v>0</v>
      </c>
      <c r="AD303" s="59">
        <v>0</v>
      </c>
      <c r="AE303" s="60">
        <v>0</v>
      </c>
      <c r="AG303" s="4"/>
      <c r="AH303" s="4"/>
      <c r="AI303" s="4"/>
      <c r="AJ303" s="4"/>
      <c r="AK303" s="4"/>
      <c r="AL303" s="4"/>
      <c r="AM303" s="4"/>
      <c r="AN303" s="4"/>
    </row>
    <row r="304" spans="2:40" x14ac:dyDescent="0.45">
      <c r="B304" s="9" t="s">
        <v>130</v>
      </c>
      <c r="C304" s="13" t="s">
        <v>131</v>
      </c>
      <c r="D304" s="10" t="s">
        <v>179</v>
      </c>
      <c r="E304" s="85"/>
      <c r="F304" s="235">
        <v>2938223.6997246081</v>
      </c>
      <c r="G304" s="236">
        <v>1958205.2597527285</v>
      </c>
      <c r="H304" s="236">
        <v>1095720.7719776998</v>
      </c>
      <c r="I304" s="236">
        <v>1191028.3779213999</v>
      </c>
      <c r="J304" s="236">
        <v>1028142.3978057001</v>
      </c>
      <c r="K304" s="236">
        <v>838724.90095939999</v>
      </c>
      <c r="L304" s="236">
        <v>698237.61039839988</v>
      </c>
      <c r="M304" s="237">
        <v>630408.94200899987</v>
      </c>
      <c r="N304" s="92"/>
      <c r="O304" s="64">
        <v>2.4959220594296703E-2</v>
      </c>
      <c r="P304" s="65">
        <v>3.0380460813707565E-2</v>
      </c>
      <c r="Q304" s="65">
        <v>3.1168599999679938E-2</v>
      </c>
      <c r="R304" s="65">
        <v>4.1480099999602546E-2</v>
      </c>
      <c r="S304" s="65">
        <v>5.8797699999594201E-2</v>
      </c>
      <c r="T304" s="65">
        <v>7.7474700000164112E-2</v>
      </c>
      <c r="U304" s="65">
        <v>9.5021500000104411E-2</v>
      </c>
      <c r="V304" s="66">
        <v>0.11263639999967556</v>
      </c>
      <c r="W304" s="92"/>
      <c r="X304" s="58">
        <v>73335.773476817092</v>
      </c>
      <c r="Y304" s="59">
        <v>59491.178159113813</v>
      </c>
      <c r="Z304" s="59">
        <v>34152.082453113435</v>
      </c>
      <c r="AA304" s="59">
        <v>49403.976218544078</v>
      </c>
      <c r="AB304" s="59">
        <v>60452.408263042991</v>
      </c>
      <c r="AC304" s="59">
        <v>64979.960084496866</v>
      </c>
      <c r="AD304" s="59">
        <v>66347.585096544455</v>
      </c>
      <c r="AE304" s="60">
        <v>71006.993755497984</v>
      </c>
      <c r="AG304" s="4"/>
      <c r="AH304" s="4"/>
      <c r="AI304" s="4"/>
      <c r="AJ304" s="4"/>
      <c r="AK304" s="4"/>
      <c r="AL304" s="4"/>
      <c r="AM304" s="4"/>
      <c r="AN304" s="4"/>
    </row>
    <row r="305" spans="2:40" x14ac:dyDescent="0.45">
      <c r="B305" s="9" t="s">
        <v>130</v>
      </c>
      <c r="C305" s="13" t="s">
        <v>131</v>
      </c>
      <c r="D305" s="10" t="s">
        <v>165</v>
      </c>
      <c r="E305" s="85"/>
      <c r="F305" s="235">
        <v>9747607.7119616736</v>
      </c>
      <c r="G305" s="236">
        <v>7282643.711739691</v>
      </c>
      <c r="H305" s="236">
        <v>7616951.3029933004</v>
      </c>
      <c r="I305" s="236">
        <v>8209404.8074988006</v>
      </c>
      <c r="J305" s="236">
        <v>7815320.9724905994</v>
      </c>
      <c r="K305" s="236">
        <v>7556566.191702201</v>
      </c>
      <c r="L305" s="236">
        <v>7395001.7422967004</v>
      </c>
      <c r="M305" s="237">
        <v>7264042.5655176006</v>
      </c>
      <c r="N305" s="92"/>
      <c r="O305" s="64">
        <v>0.51530919479192139</v>
      </c>
      <c r="P305" s="65">
        <v>0.57591591050871849</v>
      </c>
      <c r="Q305" s="65">
        <v>0.63756079999996762</v>
      </c>
      <c r="R305" s="65">
        <v>0.68995839999996411</v>
      </c>
      <c r="S305" s="65">
        <v>0.74920270000001943</v>
      </c>
      <c r="T305" s="65">
        <v>0.79321229999998943</v>
      </c>
      <c r="U305" s="65">
        <v>0.82271240000007095</v>
      </c>
      <c r="V305" s="66">
        <v>0.84538869999999178</v>
      </c>
      <c r="W305" s="92"/>
      <c r="X305" s="58">
        <v>5023031.8811984928</v>
      </c>
      <c r="Y305" s="59">
        <v>4194190.3841571575</v>
      </c>
      <c r="Z305" s="59">
        <v>4856269.5662972042</v>
      </c>
      <c r="AA305" s="59">
        <v>5664147.8059338862</v>
      </c>
      <c r="AB305" s="59">
        <v>5855259.5739567345</v>
      </c>
      <c r="AC305" s="59">
        <v>5993961.249022264</v>
      </c>
      <c r="AD305" s="59">
        <v>6083959.6314096246</v>
      </c>
      <c r="AE305" s="60">
        <v>6140939.5012075296</v>
      </c>
      <c r="AG305" s="4"/>
      <c r="AH305" s="4"/>
      <c r="AI305" s="4"/>
      <c r="AJ305" s="4"/>
      <c r="AK305" s="4"/>
      <c r="AL305" s="4"/>
      <c r="AM305" s="4"/>
      <c r="AN305" s="4"/>
    </row>
    <row r="306" spans="2:40" x14ac:dyDescent="0.45">
      <c r="B306" s="9" t="s">
        <v>130</v>
      </c>
      <c r="C306" s="13" t="s">
        <v>131</v>
      </c>
      <c r="D306" s="10" t="s">
        <v>199</v>
      </c>
      <c r="E306" s="85"/>
      <c r="F306" s="235">
        <v>0</v>
      </c>
      <c r="G306" s="236">
        <v>40.207154099999997</v>
      </c>
      <c r="H306" s="236">
        <v>67.905732300000011</v>
      </c>
      <c r="I306" s="236">
        <v>51.597482999999997</v>
      </c>
      <c r="J306" s="236">
        <v>43.552895399999997</v>
      </c>
      <c r="K306" s="236">
        <v>41.447759699999999</v>
      </c>
      <c r="L306" s="236">
        <v>41.821398299999998</v>
      </c>
      <c r="M306" s="237">
        <v>42.361915199999999</v>
      </c>
      <c r="N306" s="92"/>
      <c r="O306" s="64">
        <v>0</v>
      </c>
      <c r="P306" s="65">
        <v>6.0913905340286519E-2</v>
      </c>
      <c r="Q306" s="65">
        <v>6.8705598741018808E-2</v>
      </c>
      <c r="R306" s="65">
        <v>7.8661997349480539E-2</v>
      </c>
      <c r="S306" s="65">
        <v>8.6058402310483922E-2</v>
      </c>
      <c r="T306" s="65">
        <v>9.1247998147160517E-2</v>
      </c>
      <c r="U306" s="65">
        <v>9.5466794415055026E-2</v>
      </c>
      <c r="V306" s="66">
        <v>0.10008060149642961</v>
      </c>
      <c r="W306" s="92"/>
      <c r="X306" s="58">
        <v>0</v>
      </c>
      <c r="Y306" s="59">
        <v>2.4491747788497129</v>
      </c>
      <c r="Z306" s="59">
        <v>4.6655039956188409</v>
      </c>
      <c r="AA306" s="59">
        <v>4.0587610709858666</v>
      </c>
      <c r="AB306" s="59">
        <v>3.7480925941196244</v>
      </c>
      <c r="AC306" s="59">
        <v>3.782025100309554</v>
      </c>
      <c r="AD306" s="59">
        <v>3.9925548336562313</v>
      </c>
      <c r="AE306" s="60">
        <v>4.2396059537567439</v>
      </c>
      <c r="AG306" s="4"/>
      <c r="AH306" s="4"/>
      <c r="AI306" s="4"/>
      <c r="AJ306" s="4"/>
      <c r="AK306" s="4"/>
      <c r="AL306" s="4"/>
      <c r="AM306" s="4"/>
      <c r="AN306" s="4"/>
    </row>
    <row r="307" spans="2:40" x14ac:dyDescent="0.45">
      <c r="B307" s="9" t="s">
        <v>130</v>
      </c>
      <c r="C307" s="13" t="s">
        <v>131</v>
      </c>
      <c r="D307" s="10" t="s">
        <v>192</v>
      </c>
      <c r="E307" s="85"/>
      <c r="F307" s="235">
        <v>0</v>
      </c>
      <c r="G307" s="236">
        <v>0</v>
      </c>
      <c r="H307" s="236">
        <v>0</v>
      </c>
      <c r="I307" s="236">
        <v>0</v>
      </c>
      <c r="J307" s="236">
        <v>0</v>
      </c>
      <c r="K307" s="236">
        <v>0</v>
      </c>
      <c r="L307" s="236">
        <v>0</v>
      </c>
      <c r="M307" s="237">
        <v>0</v>
      </c>
      <c r="N307" s="92"/>
      <c r="O307" s="64">
        <v>0</v>
      </c>
      <c r="P307" s="65">
        <v>0</v>
      </c>
      <c r="Q307" s="65">
        <v>0</v>
      </c>
      <c r="R307" s="65">
        <v>0</v>
      </c>
      <c r="S307" s="65">
        <v>0</v>
      </c>
      <c r="T307" s="65">
        <v>0</v>
      </c>
      <c r="U307" s="65">
        <v>0</v>
      </c>
      <c r="V307" s="66">
        <v>0</v>
      </c>
      <c r="W307" s="92"/>
      <c r="X307" s="58">
        <v>0</v>
      </c>
      <c r="Y307" s="59">
        <v>0</v>
      </c>
      <c r="Z307" s="59">
        <v>0</v>
      </c>
      <c r="AA307" s="59">
        <v>0</v>
      </c>
      <c r="AB307" s="59">
        <v>0</v>
      </c>
      <c r="AC307" s="59">
        <v>0</v>
      </c>
      <c r="AD307" s="59">
        <v>0</v>
      </c>
      <c r="AE307" s="60">
        <v>0</v>
      </c>
      <c r="AG307" s="4"/>
      <c r="AH307" s="4"/>
      <c r="AI307" s="4"/>
      <c r="AJ307" s="4"/>
      <c r="AK307" s="4"/>
      <c r="AL307" s="4"/>
      <c r="AM307" s="4"/>
      <c r="AN307" s="4"/>
    </row>
    <row r="308" spans="2:40" x14ac:dyDescent="0.45">
      <c r="B308" s="9" t="s">
        <v>130</v>
      </c>
      <c r="C308" s="13" t="s">
        <v>131</v>
      </c>
      <c r="D308" s="10" t="s">
        <v>202</v>
      </c>
      <c r="E308" s="85"/>
      <c r="F308" s="235">
        <v>0</v>
      </c>
      <c r="G308" s="236">
        <v>23.3811453</v>
      </c>
      <c r="H308" s="236">
        <v>46.054232400000004</v>
      </c>
      <c r="I308" s="236">
        <v>42.464695800000001</v>
      </c>
      <c r="J308" s="236">
        <v>35.398993500000003</v>
      </c>
      <c r="K308" s="236">
        <v>30.668632500000001</v>
      </c>
      <c r="L308" s="236">
        <v>28.041402000000001</v>
      </c>
      <c r="M308" s="237">
        <v>26.097592800000001</v>
      </c>
      <c r="N308" s="92"/>
      <c r="O308" s="64">
        <v>0</v>
      </c>
      <c r="P308" s="65">
        <v>0.19448690424264772</v>
      </c>
      <c r="Q308" s="65">
        <v>0.19617030273921443</v>
      </c>
      <c r="R308" s="65">
        <v>0.19862759662577695</v>
      </c>
      <c r="S308" s="65">
        <v>0.20130631081477759</v>
      </c>
      <c r="T308" s="65">
        <v>0.20435580300491735</v>
      </c>
      <c r="U308" s="65">
        <v>0.20757600434094689</v>
      </c>
      <c r="V308" s="66">
        <v>0.21117990276678611</v>
      </c>
      <c r="W308" s="92"/>
      <c r="X308" s="58">
        <v>0</v>
      </c>
      <c r="Y308" s="59">
        <v>4.5473265670445331</v>
      </c>
      <c r="Z308" s="59">
        <v>9.0344727123301389</v>
      </c>
      <c r="AA308" s="59">
        <v>8.4346604681987252</v>
      </c>
      <c r="AB308" s="59">
        <v>7.1260407880412924</v>
      </c>
      <c r="AC308" s="59">
        <v>6.2673130216002058</v>
      </c>
      <c r="AD308" s="59">
        <v>5.820722183278237</v>
      </c>
      <c r="AE308" s="60">
        <v>5.5112871099511773</v>
      </c>
      <c r="AG308" s="4"/>
      <c r="AH308" s="4"/>
      <c r="AI308" s="4"/>
      <c r="AJ308" s="4"/>
      <c r="AK308" s="4"/>
      <c r="AL308" s="4"/>
      <c r="AM308" s="4"/>
      <c r="AN308" s="4"/>
    </row>
    <row r="309" spans="2:40" x14ac:dyDescent="0.45">
      <c r="B309" s="9" t="s">
        <v>130</v>
      </c>
      <c r="C309" s="13" t="s">
        <v>131</v>
      </c>
      <c r="D309" s="10" t="s">
        <v>184</v>
      </c>
      <c r="E309" s="85"/>
      <c r="F309" s="235">
        <v>0</v>
      </c>
      <c r="G309" s="236">
        <v>887.18942879999997</v>
      </c>
      <c r="H309" s="236">
        <v>1739.3443265999999</v>
      </c>
      <c r="I309" s="236">
        <v>1754.6468448000001</v>
      </c>
      <c r="J309" s="236">
        <v>1768.3784967000001</v>
      </c>
      <c r="K309" s="236">
        <v>1775.2139030999999</v>
      </c>
      <c r="L309" s="236">
        <v>1777.4674632000001</v>
      </c>
      <c r="M309" s="237">
        <v>1778.8708362</v>
      </c>
      <c r="N309" s="92"/>
      <c r="O309" s="64">
        <v>0</v>
      </c>
      <c r="P309" s="65">
        <v>0.5864181998991268</v>
      </c>
      <c r="Q309" s="65">
        <v>0.61276390016033111</v>
      </c>
      <c r="R309" s="65">
        <v>0.63099309992091523</v>
      </c>
      <c r="S309" s="65">
        <v>0.63972009987426004</v>
      </c>
      <c r="T309" s="65">
        <v>0.64257979999648962</v>
      </c>
      <c r="U309" s="65">
        <v>0.64404170008741779</v>
      </c>
      <c r="V309" s="66">
        <v>0.64600129986609045</v>
      </c>
      <c r="W309" s="92"/>
      <c r="X309" s="58">
        <v>0</v>
      </c>
      <c r="Y309" s="59">
        <v>520.26402780643048</v>
      </c>
      <c r="Z309" s="59">
        <v>1065.8074132891606</v>
      </c>
      <c r="AA309" s="59">
        <v>1107.1700518668051</v>
      </c>
      <c r="AB309" s="59">
        <v>1131.2672685244179</v>
      </c>
      <c r="AC309" s="59">
        <v>1140.7165948049856</v>
      </c>
      <c r="AD309" s="59">
        <v>1144.7631668493977</v>
      </c>
      <c r="AE309" s="60">
        <v>1149.1528724790792</v>
      </c>
      <c r="AG309" s="4"/>
      <c r="AH309" s="4"/>
      <c r="AI309" s="4"/>
      <c r="AJ309" s="4"/>
      <c r="AK309" s="4"/>
      <c r="AL309" s="4"/>
      <c r="AM309" s="4"/>
      <c r="AN309" s="4"/>
    </row>
    <row r="310" spans="2:40" x14ac:dyDescent="0.45">
      <c r="B310" s="9" t="s">
        <v>130</v>
      </c>
      <c r="C310" s="13" t="s">
        <v>131</v>
      </c>
      <c r="D310" s="10" t="s">
        <v>185</v>
      </c>
      <c r="E310" s="85"/>
      <c r="F310" s="235">
        <v>0</v>
      </c>
      <c r="G310" s="236">
        <v>250000.00002000001</v>
      </c>
      <c r="H310" s="236">
        <v>500000.00004000001</v>
      </c>
      <c r="I310" s="236">
        <v>500000.00004000001</v>
      </c>
      <c r="J310" s="236">
        <v>500000.00004000001</v>
      </c>
      <c r="K310" s="236">
        <v>500000.00004000001</v>
      </c>
      <c r="L310" s="236">
        <v>500000.00004000001</v>
      </c>
      <c r="M310" s="237">
        <v>500000.00004000001</v>
      </c>
      <c r="N310" s="92"/>
      <c r="O310" s="64">
        <v>0</v>
      </c>
      <c r="P310" s="65">
        <v>0.79915760000006741</v>
      </c>
      <c r="Q310" s="65">
        <v>0.85333399999813331</v>
      </c>
      <c r="R310" s="65">
        <v>0.88928950000165674</v>
      </c>
      <c r="S310" s="65">
        <v>0.91233710000061297</v>
      </c>
      <c r="T310" s="65">
        <v>0.92449849999964007</v>
      </c>
      <c r="U310" s="65">
        <v>0.93078820000073681</v>
      </c>
      <c r="V310" s="66">
        <v>0.93581689999873463</v>
      </c>
      <c r="W310" s="92"/>
      <c r="X310" s="58">
        <v>0</v>
      </c>
      <c r="Y310" s="59">
        <v>199789.400016</v>
      </c>
      <c r="Z310" s="59">
        <v>426667.00003320002</v>
      </c>
      <c r="AA310" s="59">
        <v>444644.75003639999</v>
      </c>
      <c r="AB310" s="59">
        <v>456168.55003679998</v>
      </c>
      <c r="AC310" s="59">
        <v>462249.25003679999</v>
      </c>
      <c r="AD310" s="59">
        <v>465394.10003759997</v>
      </c>
      <c r="AE310" s="60">
        <v>467908.4500368</v>
      </c>
      <c r="AG310" s="4"/>
      <c r="AH310" s="4"/>
      <c r="AI310" s="4"/>
      <c r="AJ310" s="4"/>
      <c r="AK310" s="4"/>
      <c r="AL310" s="4"/>
      <c r="AM310" s="4"/>
      <c r="AN310" s="4"/>
    </row>
    <row r="311" spans="2:40" x14ac:dyDescent="0.45">
      <c r="B311" s="9" t="s">
        <v>130</v>
      </c>
      <c r="C311" s="13" t="s">
        <v>131</v>
      </c>
      <c r="D311" s="10" t="s">
        <v>181</v>
      </c>
      <c r="E311" s="85"/>
      <c r="F311" s="235">
        <v>0</v>
      </c>
      <c r="G311" s="236">
        <v>115.3368141</v>
      </c>
      <c r="H311" s="236">
        <v>260.6063049</v>
      </c>
      <c r="I311" s="236">
        <v>298.19078309999998</v>
      </c>
      <c r="J311" s="236">
        <v>294.54446819999998</v>
      </c>
      <c r="K311" s="236">
        <v>302.89762080000003</v>
      </c>
      <c r="L311" s="236">
        <v>298.60868219999998</v>
      </c>
      <c r="M311" s="237">
        <v>247.08527309999999</v>
      </c>
      <c r="N311" s="92"/>
      <c r="O311" s="64">
        <v>0</v>
      </c>
      <c r="P311" s="65">
        <v>0.88006319774884179</v>
      </c>
      <c r="Q311" s="65">
        <v>0.91518349988775283</v>
      </c>
      <c r="R311" s="65">
        <v>0.93719929953947956</v>
      </c>
      <c r="S311" s="65">
        <v>0.95079990020618643</v>
      </c>
      <c r="T311" s="65">
        <v>0.95792860039367467</v>
      </c>
      <c r="U311" s="65">
        <v>0.96170660000589392</v>
      </c>
      <c r="V311" s="66">
        <v>0.96474159925626191</v>
      </c>
      <c r="W311" s="92"/>
      <c r="X311" s="58">
        <v>0</v>
      </c>
      <c r="Y311" s="59">
        <v>101.5036854350097</v>
      </c>
      <c r="Z311" s="59">
        <v>238.50259021119683</v>
      </c>
      <c r="AA311" s="59">
        <v>279.46419305044884</v>
      </c>
      <c r="AB311" s="59">
        <v>280.05285097084425</v>
      </c>
      <c r="AC311" s="59">
        <v>290.15429395551803</v>
      </c>
      <c r="AD311" s="59">
        <v>287.17394049080247</v>
      </c>
      <c r="AE311" s="60">
        <v>238.37344152316422</v>
      </c>
      <c r="AG311" s="4"/>
      <c r="AH311" s="4"/>
      <c r="AI311" s="4"/>
      <c r="AJ311" s="4"/>
      <c r="AK311" s="4"/>
      <c r="AL311" s="4"/>
      <c r="AM311" s="4"/>
      <c r="AN311" s="4"/>
    </row>
    <row r="312" spans="2:40" x14ac:dyDescent="0.45">
      <c r="B312" s="9" t="s">
        <v>130</v>
      </c>
      <c r="C312" s="13" t="s">
        <v>131</v>
      </c>
      <c r="D312" s="10" t="s">
        <v>167</v>
      </c>
      <c r="E312" s="85"/>
      <c r="F312" s="235">
        <v>0</v>
      </c>
      <c r="G312" s="236">
        <v>135822.03010019998</v>
      </c>
      <c r="H312" s="236">
        <v>416821.61374490004</v>
      </c>
      <c r="I312" s="236">
        <v>651398.72731650004</v>
      </c>
      <c r="J312" s="236">
        <v>876240.04924610001</v>
      </c>
      <c r="K312" s="236">
        <v>1277919.1958079003</v>
      </c>
      <c r="L312" s="236">
        <v>1433208.6426991995</v>
      </c>
      <c r="M312" s="237">
        <v>1182063.5795190001</v>
      </c>
      <c r="N312" s="92"/>
      <c r="O312" s="64">
        <v>0</v>
      </c>
      <c r="P312" s="65">
        <v>1</v>
      </c>
      <c r="Q312" s="65">
        <v>1</v>
      </c>
      <c r="R312" s="65">
        <v>1</v>
      </c>
      <c r="S312" s="65">
        <v>1</v>
      </c>
      <c r="T312" s="65">
        <v>1</v>
      </c>
      <c r="U312" s="65">
        <v>1</v>
      </c>
      <c r="V312" s="66">
        <v>1</v>
      </c>
      <c r="W312" s="92"/>
      <c r="X312" s="58">
        <v>0</v>
      </c>
      <c r="Y312" s="59">
        <v>135822.03010019998</v>
      </c>
      <c r="Z312" s="59">
        <v>416821.61374490004</v>
      </c>
      <c r="AA312" s="59">
        <v>651398.72731650004</v>
      </c>
      <c r="AB312" s="59">
        <v>876240.04924610001</v>
      </c>
      <c r="AC312" s="59">
        <v>1277919.1958079003</v>
      </c>
      <c r="AD312" s="59">
        <v>1433208.6426991995</v>
      </c>
      <c r="AE312" s="60">
        <v>1182063.5795190001</v>
      </c>
      <c r="AG312" s="4"/>
      <c r="AH312" s="4"/>
      <c r="AI312" s="4"/>
      <c r="AJ312" s="4"/>
      <c r="AK312" s="4"/>
      <c r="AL312" s="4"/>
      <c r="AM312" s="4"/>
      <c r="AN312" s="4"/>
    </row>
    <row r="313" spans="2:40" x14ac:dyDescent="0.45">
      <c r="B313" s="9" t="s">
        <v>130</v>
      </c>
      <c r="C313" s="13" t="s">
        <v>131</v>
      </c>
      <c r="D313" s="10" t="s">
        <v>168</v>
      </c>
      <c r="E313" s="85"/>
      <c r="F313" s="235">
        <v>0</v>
      </c>
      <c r="G313" s="236">
        <v>0</v>
      </c>
      <c r="H313" s="236">
        <v>0</v>
      </c>
      <c r="I313" s="236">
        <v>0</v>
      </c>
      <c r="J313" s="236">
        <v>0</v>
      </c>
      <c r="K313" s="236">
        <v>0</v>
      </c>
      <c r="L313" s="236">
        <v>0</v>
      </c>
      <c r="M313" s="237">
        <v>0</v>
      </c>
      <c r="N313" s="92"/>
      <c r="O313" s="64">
        <v>0</v>
      </c>
      <c r="P313" s="65">
        <v>0</v>
      </c>
      <c r="Q313" s="65">
        <v>0</v>
      </c>
      <c r="R313" s="65">
        <v>0</v>
      </c>
      <c r="S313" s="65">
        <v>0</v>
      </c>
      <c r="T313" s="65">
        <v>0</v>
      </c>
      <c r="U313" s="65">
        <v>0</v>
      </c>
      <c r="V313" s="66">
        <v>0</v>
      </c>
      <c r="W313" s="92"/>
      <c r="X313" s="58">
        <v>0</v>
      </c>
      <c r="Y313" s="59">
        <v>0</v>
      </c>
      <c r="Z313" s="59">
        <v>0</v>
      </c>
      <c r="AA313" s="59">
        <v>0</v>
      </c>
      <c r="AB313" s="59">
        <v>0</v>
      </c>
      <c r="AC313" s="59">
        <v>0</v>
      </c>
      <c r="AD313" s="59">
        <v>0</v>
      </c>
      <c r="AE313" s="60">
        <v>0</v>
      </c>
      <c r="AG313" s="4"/>
      <c r="AH313" s="4"/>
      <c r="AI313" s="4"/>
      <c r="AJ313" s="4"/>
      <c r="AK313" s="4"/>
      <c r="AL313" s="4"/>
      <c r="AM313" s="4"/>
      <c r="AN313" s="4"/>
    </row>
    <row r="314" spans="2:40" x14ac:dyDescent="0.45">
      <c r="B314" s="9" t="s">
        <v>130</v>
      </c>
      <c r="C314" s="13" t="s">
        <v>131</v>
      </c>
      <c r="D314" s="10" t="s">
        <v>169</v>
      </c>
      <c r="E314" s="85"/>
      <c r="F314" s="235">
        <v>12018.386076632862</v>
      </c>
      <c r="G314" s="236">
        <v>29249.571816600001</v>
      </c>
      <c r="H314" s="236">
        <v>78699.989494799971</v>
      </c>
      <c r="I314" s="236">
        <v>113953.17003480002</v>
      </c>
      <c r="J314" s="236">
        <v>149795.84398200005</v>
      </c>
      <c r="K314" s="236">
        <v>217694.37546180002</v>
      </c>
      <c r="L314" s="236">
        <v>254388.33711819994</v>
      </c>
      <c r="M314" s="237">
        <v>219841.85965539992</v>
      </c>
      <c r="N314" s="92"/>
      <c r="O314" s="64">
        <v>1</v>
      </c>
      <c r="P314" s="65">
        <v>1</v>
      </c>
      <c r="Q314" s="65">
        <v>1</v>
      </c>
      <c r="R314" s="65">
        <v>1</v>
      </c>
      <c r="S314" s="65">
        <v>1</v>
      </c>
      <c r="T314" s="65">
        <v>1</v>
      </c>
      <c r="U314" s="65">
        <v>1</v>
      </c>
      <c r="V314" s="66">
        <v>1</v>
      </c>
      <c r="W314" s="92"/>
      <c r="X314" s="58">
        <v>12018.386076632862</v>
      </c>
      <c r="Y314" s="59">
        <v>29249.571816600001</v>
      </c>
      <c r="Z314" s="59">
        <v>78699.989494799971</v>
      </c>
      <c r="AA314" s="59">
        <v>113953.17003480002</v>
      </c>
      <c r="AB314" s="59">
        <v>149795.84398200005</v>
      </c>
      <c r="AC314" s="59">
        <v>217694.37546180002</v>
      </c>
      <c r="AD314" s="59">
        <v>254388.33711819994</v>
      </c>
      <c r="AE314" s="60">
        <v>219841.85965539992</v>
      </c>
      <c r="AG314" s="4"/>
      <c r="AH314" s="4"/>
      <c r="AI314" s="4"/>
      <c r="AJ314" s="4"/>
      <c r="AK314" s="4"/>
      <c r="AL314" s="4"/>
      <c r="AM314" s="4"/>
      <c r="AN314" s="4"/>
    </row>
    <row r="315" spans="2:40" x14ac:dyDescent="0.45">
      <c r="B315" s="9" t="s">
        <v>130</v>
      </c>
      <c r="C315" s="13" t="s">
        <v>131</v>
      </c>
      <c r="D315" s="10" t="s">
        <v>170</v>
      </c>
      <c r="E315" s="85"/>
      <c r="F315" s="235">
        <v>253343.47095043369</v>
      </c>
      <c r="G315" s="236">
        <v>10781901.104128372</v>
      </c>
      <c r="H315" s="236">
        <v>21814734.1085045</v>
      </c>
      <c r="I315" s="236">
        <v>21441978.243217498</v>
      </c>
      <c r="J315" s="236">
        <v>20111610.477079097</v>
      </c>
      <c r="K315" s="236">
        <v>19980641.2913366</v>
      </c>
      <c r="L315" s="236">
        <v>19458062.630108792</v>
      </c>
      <c r="M315" s="237">
        <v>16938923.094737198</v>
      </c>
      <c r="N315" s="92"/>
      <c r="O315" s="64">
        <v>1</v>
      </c>
      <c r="P315" s="65">
        <v>1</v>
      </c>
      <c r="Q315" s="65">
        <v>1</v>
      </c>
      <c r="R315" s="65">
        <v>1</v>
      </c>
      <c r="S315" s="65">
        <v>1</v>
      </c>
      <c r="T315" s="65">
        <v>1</v>
      </c>
      <c r="U315" s="65">
        <v>1</v>
      </c>
      <c r="V315" s="66">
        <v>1</v>
      </c>
      <c r="W315" s="92"/>
      <c r="X315" s="58">
        <v>253343.47095043369</v>
      </c>
      <c r="Y315" s="59">
        <v>10781901.104128372</v>
      </c>
      <c r="Z315" s="59">
        <v>21814734.1085045</v>
      </c>
      <c r="AA315" s="59">
        <v>21441978.243217498</v>
      </c>
      <c r="AB315" s="59">
        <v>20111610.477079097</v>
      </c>
      <c r="AC315" s="59">
        <v>19980641.2913366</v>
      </c>
      <c r="AD315" s="59">
        <v>19458062.630108792</v>
      </c>
      <c r="AE315" s="60">
        <v>16938923.094737198</v>
      </c>
      <c r="AG315" s="4"/>
      <c r="AH315" s="4"/>
      <c r="AI315" s="4"/>
      <c r="AJ315" s="4"/>
      <c r="AK315" s="4"/>
      <c r="AL315" s="4"/>
      <c r="AM315" s="4"/>
      <c r="AN315" s="4"/>
    </row>
    <row r="316" spans="2:40" x14ac:dyDescent="0.45">
      <c r="B316" s="9" t="s">
        <v>130</v>
      </c>
      <c r="C316" s="13" t="s">
        <v>131</v>
      </c>
      <c r="D316" s="10" t="s">
        <v>171</v>
      </c>
      <c r="E316" s="85"/>
      <c r="F316" s="235">
        <v>229383.38100566465</v>
      </c>
      <c r="G316" s="236">
        <v>16.622634343074097</v>
      </c>
      <c r="H316" s="236">
        <v>0</v>
      </c>
      <c r="I316" s="236">
        <v>0</v>
      </c>
      <c r="J316" s="236">
        <v>0</v>
      </c>
      <c r="K316" s="236">
        <v>0</v>
      </c>
      <c r="L316" s="236">
        <v>0</v>
      </c>
      <c r="M316" s="237">
        <v>0</v>
      </c>
      <c r="N316" s="92"/>
      <c r="O316" s="64">
        <v>0.42360009037519702</v>
      </c>
      <c r="P316" s="65">
        <v>0.41242786236854706</v>
      </c>
      <c r="Q316" s="65">
        <v>0</v>
      </c>
      <c r="R316" s="65">
        <v>0</v>
      </c>
      <c r="S316" s="65">
        <v>0</v>
      </c>
      <c r="T316" s="65">
        <v>0</v>
      </c>
      <c r="U316" s="65">
        <v>0</v>
      </c>
      <c r="V316" s="66">
        <v>0</v>
      </c>
      <c r="W316" s="92"/>
      <c r="X316" s="58">
        <v>97166.820924567801</v>
      </c>
      <c r="Y316" s="59">
        <v>6.8556375490480477</v>
      </c>
      <c r="Z316" s="59">
        <v>0</v>
      </c>
      <c r="AA316" s="59">
        <v>0</v>
      </c>
      <c r="AB316" s="59">
        <v>0</v>
      </c>
      <c r="AC316" s="59">
        <v>0</v>
      </c>
      <c r="AD316" s="59">
        <v>0</v>
      </c>
      <c r="AE316" s="60">
        <v>0</v>
      </c>
      <c r="AG316" s="4"/>
      <c r="AH316" s="4"/>
      <c r="AI316" s="4"/>
      <c r="AJ316" s="4"/>
      <c r="AK316" s="4"/>
      <c r="AL316" s="4"/>
      <c r="AM316" s="4"/>
      <c r="AN316" s="4"/>
    </row>
    <row r="317" spans="2:40" x14ac:dyDescent="0.45">
      <c r="B317" s="9" t="s">
        <v>130</v>
      </c>
      <c r="C317" s="13" t="s">
        <v>131</v>
      </c>
      <c r="D317" s="10" t="s">
        <v>172</v>
      </c>
      <c r="E317" s="85"/>
      <c r="F317" s="235">
        <v>40204.528226628041</v>
      </c>
      <c r="G317" s="236">
        <v>0</v>
      </c>
      <c r="H317" s="236">
        <v>0</v>
      </c>
      <c r="I317" s="236">
        <v>0</v>
      </c>
      <c r="J317" s="236">
        <v>0</v>
      </c>
      <c r="K317" s="236">
        <v>0</v>
      </c>
      <c r="L317" s="236">
        <v>0</v>
      </c>
      <c r="M317" s="237">
        <v>0</v>
      </c>
      <c r="N317" s="92"/>
      <c r="O317" s="64">
        <v>1</v>
      </c>
      <c r="P317" s="65">
        <v>0</v>
      </c>
      <c r="Q317" s="65">
        <v>0</v>
      </c>
      <c r="R317" s="65">
        <v>0</v>
      </c>
      <c r="S317" s="65">
        <v>0</v>
      </c>
      <c r="T317" s="65">
        <v>0</v>
      </c>
      <c r="U317" s="65">
        <v>0</v>
      </c>
      <c r="V317" s="66">
        <v>0</v>
      </c>
      <c r="W317" s="92"/>
      <c r="X317" s="58">
        <v>40204.528226628041</v>
      </c>
      <c r="Y317" s="59">
        <v>0</v>
      </c>
      <c r="Z317" s="59">
        <v>0</v>
      </c>
      <c r="AA317" s="59">
        <v>0</v>
      </c>
      <c r="AB317" s="59">
        <v>0</v>
      </c>
      <c r="AC317" s="59">
        <v>0</v>
      </c>
      <c r="AD317" s="59">
        <v>0</v>
      </c>
      <c r="AE317" s="60">
        <v>0</v>
      </c>
      <c r="AG317" s="4"/>
      <c r="AH317" s="4"/>
      <c r="AI317" s="4"/>
      <c r="AJ317" s="4"/>
      <c r="AK317" s="4"/>
      <c r="AL317" s="4"/>
      <c r="AM317" s="4"/>
      <c r="AN317" s="4"/>
    </row>
    <row r="318" spans="2:40" x14ac:dyDescent="0.45">
      <c r="B318" s="9" t="s">
        <v>130</v>
      </c>
      <c r="C318" s="13" t="s">
        <v>131</v>
      </c>
      <c r="D318" s="10" t="s">
        <v>173</v>
      </c>
      <c r="E318" s="85"/>
      <c r="F318" s="235">
        <v>3488097.2975301906</v>
      </c>
      <c r="G318" s="236">
        <v>0</v>
      </c>
      <c r="H318" s="236">
        <v>0</v>
      </c>
      <c r="I318" s="236">
        <v>0</v>
      </c>
      <c r="J318" s="236">
        <v>0</v>
      </c>
      <c r="K318" s="236">
        <v>0</v>
      </c>
      <c r="L318" s="236">
        <v>0</v>
      </c>
      <c r="M318" s="237">
        <v>0</v>
      </c>
      <c r="N318" s="92"/>
      <c r="O318" s="64">
        <v>1</v>
      </c>
      <c r="P318" s="65">
        <v>0</v>
      </c>
      <c r="Q318" s="65">
        <v>0</v>
      </c>
      <c r="R318" s="65">
        <v>0</v>
      </c>
      <c r="S318" s="65">
        <v>0</v>
      </c>
      <c r="T318" s="65">
        <v>0</v>
      </c>
      <c r="U318" s="65">
        <v>0</v>
      </c>
      <c r="V318" s="66">
        <v>0</v>
      </c>
      <c r="W318" s="92"/>
      <c r="X318" s="58">
        <v>3488097.2975301906</v>
      </c>
      <c r="Y318" s="59">
        <v>0</v>
      </c>
      <c r="Z318" s="59">
        <v>0</v>
      </c>
      <c r="AA318" s="59">
        <v>0</v>
      </c>
      <c r="AB318" s="59">
        <v>0</v>
      </c>
      <c r="AC318" s="59">
        <v>0</v>
      </c>
      <c r="AD318" s="59">
        <v>0</v>
      </c>
      <c r="AE318" s="60">
        <v>0</v>
      </c>
      <c r="AG318" s="4"/>
      <c r="AH318" s="4"/>
      <c r="AI318" s="4"/>
      <c r="AJ318" s="4"/>
      <c r="AK318" s="4"/>
      <c r="AL318" s="4"/>
      <c r="AM318" s="4"/>
      <c r="AN318" s="4"/>
    </row>
    <row r="319" spans="2:40" x14ac:dyDescent="0.45">
      <c r="B319" s="9" t="s">
        <v>130</v>
      </c>
      <c r="C319" s="13" t="s">
        <v>132</v>
      </c>
      <c r="D319" s="10" t="s">
        <v>174</v>
      </c>
      <c r="E319" s="85"/>
      <c r="F319" s="235">
        <v>0</v>
      </c>
      <c r="G319" s="236">
        <v>19.159174600000004</v>
      </c>
      <c r="H319" s="236">
        <v>35.028532100000007</v>
      </c>
      <c r="I319" s="236">
        <v>65.834395599999993</v>
      </c>
      <c r="J319" s="236">
        <v>98.560208700000004</v>
      </c>
      <c r="K319" s="236">
        <v>140.60901390000001</v>
      </c>
      <c r="L319" s="236">
        <v>162.36885209999997</v>
      </c>
      <c r="M319" s="237">
        <v>160.21009170000002</v>
      </c>
      <c r="N319" s="92"/>
      <c r="O319" s="64">
        <v>0</v>
      </c>
      <c r="P319" s="65">
        <v>0.43377561265087072</v>
      </c>
      <c r="Q319" s="65">
        <v>0.46524319298377353</v>
      </c>
      <c r="R319" s="65">
        <v>0.50440980035313931</v>
      </c>
      <c r="S319" s="65">
        <v>0.53924210377731974</v>
      </c>
      <c r="T319" s="65">
        <v>0.56914429487706519</v>
      </c>
      <c r="U319" s="65">
        <v>0.59545840036757069</v>
      </c>
      <c r="V319" s="66">
        <v>0.61901600001125157</v>
      </c>
      <c r="W319" s="92"/>
      <c r="X319" s="58">
        <v>0</v>
      </c>
      <c r="Y319" s="59">
        <v>8.3107827000000025</v>
      </c>
      <c r="Z319" s="59">
        <v>16.296786119738609</v>
      </c>
      <c r="AA319" s="59">
        <v>33.207514340965588</v>
      </c>
      <c r="AB319" s="59">
        <v>53.14781428811969</v>
      </c>
      <c r="AC319" s="59">
        <v>80.02681806947497</v>
      </c>
      <c r="AD319" s="59">
        <v>96.683896940984653</v>
      </c>
      <c r="AE319" s="60">
        <v>99.172610125569832</v>
      </c>
      <c r="AG319" s="4"/>
      <c r="AH319" s="4"/>
      <c r="AI319" s="4"/>
      <c r="AJ319" s="4"/>
      <c r="AK319" s="4"/>
      <c r="AL319" s="4"/>
      <c r="AM319" s="4"/>
      <c r="AN319" s="4"/>
    </row>
    <row r="320" spans="2:40" x14ac:dyDescent="0.45">
      <c r="B320" s="9" t="s">
        <v>130</v>
      </c>
      <c r="C320" s="13" t="s">
        <v>132</v>
      </c>
      <c r="D320" s="10" t="s">
        <v>175</v>
      </c>
      <c r="E320" s="85"/>
      <c r="F320" s="235">
        <v>0</v>
      </c>
      <c r="G320" s="236">
        <v>19677.949991403329</v>
      </c>
      <c r="H320" s="236">
        <v>5.5606737000000033</v>
      </c>
      <c r="I320" s="236">
        <v>9.8795795000000002</v>
      </c>
      <c r="J320" s="236">
        <v>15.233609999999995</v>
      </c>
      <c r="K320" s="236">
        <v>22.645318199999998</v>
      </c>
      <c r="L320" s="236">
        <v>27.801524700000009</v>
      </c>
      <c r="M320" s="237">
        <v>28.660752599999999</v>
      </c>
      <c r="N320" s="92"/>
      <c r="O320" s="64">
        <v>0</v>
      </c>
      <c r="P320" s="65">
        <v>1</v>
      </c>
      <c r="Q320" s="65">
        <v>1</v>
      </c>
      <c r="R320" s="65">
        <v>1</v>
      </c>
      <c r="S320" s="65">
        <v>1</v>
      </c>
      <c r="T320" s="65">
        <v>1</v>
      </c>
      <c r="U320" s="65">
        <v>1</v>
      </c>
      <c r="V320" s="66">
        <v>1</v>
      </c>
      <c r="W320" s="92"/>
      <c r="X320" s="58">
        <v>0</v>
      </c>
      <c r="Y320" s="59">
        <v>19677.949991403329</v>
      </c>
      <c r="Z320" s="59">
        <v>5.5606737000000033</v>
      </c>
      <c r="AA320" s="59">
        <v>9.8795795000000002</v>
      </c>
      <c r="AB320" s="59">
        <v>15.233609999999995</v>
      </c>
      <c r="AC320" s="59">
        <v>22.645318199999998</v>
      </c>
      <c r="AD320" s="59">
        <v>27.801524700000009</v>
      </c>
      <c r="AE320" s="60">
        <v>28.660752599999999</v>
      </c>
      <c r="AG320" s="4"/>
      <c r="AH320" s="4"/>
      <c r="AI320" s="4"/>
      <c r="AJ320" s="4"/>
      <c r="AK320" s="4"/>
      <c r="AL320" s="4"/>
      <c r="AM320" s="4"/>
      <c r="AN320" s="4"/>
    </row>
    <row r="321" spans="2:40" x14ac:dyDescent="0.45">
      <c r="B321" s="9" t="s">
        <v>130</v>
      </c>
      <c r="C321" s="13" t="s">
        <v>132</v>
      </c>
      <c r="D321" s="10" t="s">
        <v>153</v>
      </c>
      <c r="E321" s="85"/>
      <c r="F321" s="235">
        <v>0</v>
      </c>
      <c r="G321" s="236">
        <v>162612.74060860413</v>
      </c>
      <c r="H321" s="236">
        <v>1489.1240184999995</v>
      </c>
      <c r="I321" s="236">
        <v>1736.4854324</v>
      </c>
      <c r="J321" s="236">
        <v>1861.0941764999998</v>
      </c>
      <c r="K321" s="236">
        <v>1814.6124012000005</v>
      </c>
      <c r="L321" s="236">
        <v>1793.4342636000001</v>
      </c>
      <c r="M321" s="237">
        <v>1800.3621378</v>
      </c>
      <c r="N321" s="92"/>
      <c r="O321" s="64">
        <v>0</v>
      </c>
      <c r="P321" s="65">
        <v>1</v>
      </c>
      <c r="Q321" s="65">
        <v>1</v>
      </c>
      <c r="R321" s="65">
        <v>1</v>
      </c>
      <c r="S321" s="65">
        <v>1</v>
      </c>
      <c r="T321" s="65">
        <v>1</v>
      </c>
      <c r="U321" s="65">
        <v>1</v>
      </c>
      <c r="V321" s="66">
        <v>1</v>
      </c>
      <c r="W321" s="92"/>
      <c r="X321" s="58">
        <v>0</v>
      </c>
      <c r="Y321" s="59">
        <v>162612.74060860413</v>
      </c>
      <c r="Z321" s="59">
        <v>1489.1240184999995</v>
      </c>
      <c r="AA321" s="59">
        <v>1736.4854324</v>
      </c>
      <c r="AB321" s="59">
        <v>1861.0941764999998</v>
      </c>
      <c r="AC321" s="59">
        <v>1814.6124012000005</v>
      </c>
      <c r="AD321" s="59">
        <v>1793.4342636000001</v>
      </c>
      <c r="AE321" s="60">
        <v>1800.3621378</v>
      </c>
      <c r="AG321" s="4"/>
      <c r="AH321" s="4"/>
      <c r="AI321" s="4"/>
      <c r="AJ321" s="4"/>
      <c r="AK321" s="4"/>
      <c r="AL321" s="4"/>
      <c r="AM321" s="4"/>
      <c r="AN321" s="4"/>
    </row>
    <row r="322" spans="2:40" x14ac:dyDescent="0.45">
      <c r="B322" s="9" t="s">
        <v>130</v>
      </c>
      <c r="C322" s="13" t="s">
        <v>132</v>
      </c>
      <c r="D322" s="10" t="s">
        <v>155</v>
      </c>
      <c r="E322" s="85"/>
      <c r="F322" s="235">
        <v>489411.27260591602</v>
      </c>
      <c r="G322" s="236">
        <v>1610831.3882668812</v>
      </c>
      <c r="H322" s="236">
        <v>873744.4016505999</v>
      </c>
      <c r="I322" s="236">
        <v>850472.96326110023</v>
      </c>
      <c r="J322" s="236">
        <v>835313.87119280011</v>
      </c>
      <c r="K322" s="236">
        <v>836557.03785929992</v>
      </c>
      <c r="L322" s="236">
        <v>838974.06734369986</v>
      </c>
      <c r="M322" s="237">
        <v>841343.92835910001</v>
      </c>
      <c r="N322" s="92"/>
      <c r="O322" s="64">
        <v>0</v>
      </c>
      <c r="P322" s="65">
        <v>0</v>
      </c>
      <c r="Q322" s="65">
        <v>0</v>
      </c>
      <c r="R322" s="65">
        <v>0</v>
      </c>
      <c r="S322" s="65">
        <v>0</v>
      </c>
      <c r="T322" s="65">
        <v>0</v>
      </c>
      <c r="U322" s="65">
        <v>0</v>
      </c>
      <c r="V322" s="66">
        <v>0</v>
      </c>
      <c r="W322" s="92"/>
      <c r="X322" s="58">
        <v>0</v>
      </c>
      <c r="Y322" s="59">
        <v>0</v>
      </c>
      <c r="Z322" s="59">
        <v>0</v>
      </c>
      <c r="AA322" s="59">
        <v>0</v>
      </c>
      <c r="AB322" s="59">
        <v>0</v>
      </c>
      <c r="AC322" s="59">
        <v>0</v>
      </c>
      <c r="AD322" s="59">
        <v>0</v>
      </c>
      <c r="AE322" s="60">
        <v>0</v>
      </c>
      <c r="AG322" s="4"/>
      <c r="AH322" s="4"/>
      <c r="AI322" s="4"/>
      <c r="AJ322" s="4"/>
      <c r="AK322" s="4"/>
      <c r="AL322" s="4"/>
      <c r="AM322" s="4"/>
      <c r="AN322" s="4"/>
    </row>
    <row r="323" spans="2:40" x14ac:dyDescent="0.45">
      <c r="B323" s="9" t="s">
        <v>130</v>
      </c>
      <c r="C323" s="13" t="s">
        <v>132</v>
      </c>
      <c r="D323" s="10" t="s">
        <v>186</v>
      </c>
      <c r="E323" s="85"/>
      <c r="F323" s="235">
        <v>0</v>
      </c>
      <c r="G323" s="236">
        <v>0</v>
      </c>
      <c r="H323" s="236">
        <v>0</v>
      </c>
      <c r="I323" s="236">
        <v>0</v>
      </c>
      <c r="J323" s="236">
        <v>0</v>
      </c>
      <c r="K323" s="236">
        <v>0</v>
      </c>
      <c r="L323" s="236">
        <v>0</v>
      </c>
      <c r="M323" s="237">
        <v>0</v>
      </c>
      <c r="N323" s="92"/>
      <c r="O323" s="64">
        <v>0</v>
      </c>
      <c r="P323" s="65">
        <v>0</v>
      </c>
      <c r="Q323" s="65">
        <v>0</v>
      </c>
      <c r="R323" s="65">
        <v>0</v>
      </c>
      <c r="S323" s="65">
        <v>0</v>
      </c>
      <c r="T323" s="65">
        <v>0</v>
      </c>
      <c r="U323" s="65">
        <v>0</v>
      </c>
      <c r="V323" s="66">
        <v>0</v>
      </c>
      <c r="W323" s="92"/>
      <c r="X323" s="58">
        <v>0</v>
      </c>
      <c r="Y323" s="59">
        <v>0</v>
      </c>
      <c r="Z323" s="59">
        <v>0</v>
      </c>
      <c r="AA323" s="59">
        <v>0</v>
      </c>
      <c r="AB323" s="59">
        <v>0</v>
      </c>
      <c r="AC323" s="59">
        <v>0</v>
      </c>
      <c r="AD323" s="59">
        <v>0</v>
      </c>
      <c r="AE323" s="60">
        <v>0</v>
      </c>
      <c r="AG323" s="4"/>
      <c r="AH323" s="4"/>
      <c r="AI323" s="4"/>
      <c r="AJ323" s="4"/>
      <c r="AK323" s="4"/>
      <c r="AL323" s="4"/>
      <c r="AM323" s="4"/>
      <c r="AN323" s="4"/>
    </row>
    <row r="324" spans="2:40" x14ac:dyDescent="0.45">
      <c r="B324" s="9" t="s">
        <v>130</v>
      </c>
      <c r="C324" s="13" t="s">
        <v>132</v>
      </c>
      <c r="D324" s="10" t="s">
        <v>177</v>
      </c>
      <c r="E324" s="85"/>
      <c r="F324" s="235">
        <v>0</v>
      </c>
      <c r="G324" s="236">
        <v>0</v>
      </c>
      <c r="H324" s="236">
        <v>0</v>
      </c>
      <c r="I324" s="236">
        <v>0</v>
      </c>
      <c r="J324" s="236">
        <v>0</v>
      </c>
      <c r="K324" s="236">
        <v>0</v>
      </c>
      <c r="L324" s="236">
        <v>0</v>
      </c>
      <c r="M324" s="237">
        <v>0</v>
      </c>
      <c r="N324" s="92"/>
      <c r="O324" s="64">
        <v>0</v>
      </c>
      <c r="P324" s="65">
        <v>0</v>
      </c>
      <c r="Q324" s="65">
        <v>0</v>
      </c>
      <c r="R324" s="65">
        <v>0</v>
      </c>
      <c r="S324" s="65">
        <v>0</v>
      </c>
      <c r="T324" s="65">
        <v>0</v>
      </c>
      <c r="U324" s="65">
        <v>0</v>
      </c>
      <c r="V324" s="66">
        <v>0</v>
      </c>
      <c r="W324" s="92"/>
      <c r="X324" s="58">
        <v>0</v>
      </c>
      <c r="Y324" s="59">
        <v>0</v>
      </c>
      <c r="Z324" s="59">
        <v>0</v>
      </c>
      <c r="AA324" s="59">
        <v>0</v>
      </c>
      <c r="AB324" s="59">
        <v>0</v>
      </c>
      <c r="AC324" s="59">
        <v>0</v>
      </c>
      <c r="AD324" s="59">
        <v>0</v>
      </c>
      <c r="AE324" s="60">
        <v>0</v>
      </c>
      <c r="AG324" s="4"/>
      <c r="AH324" s="4"/>
      <c r="AI324" s="4"/>
      <c r="AJ324" s="4"/>
      <c r="AK324" s="4"/>
      <c r="AL324" s="4"/>
      <c r="AM324" s="4"/>
      <c r="AN324" s="4"/>
    </row>
    <row r="325" spans="2:40" x14ac:dyDescent="0.45">
      <c r="B325" s="9" t="s">
        <v>130</v>
      </c>
      <c r="C325" s="13" t="s">
        <v>132</v>
      </c>
      <c r="D325" s="10" t="s">
        <v>156</v>
      </c>
      <c r="E325" s="85"/>
      <c r="F325" s="235">
        <v>35905.427391469035</v>
      </c>
      <c r="G325" s="236">
        <v>85585.44733436183</v>
      </c>
      <c r="H325" s="236">
        <v>2963.6475962</v>
      </c>
      <c r="I325" s="236">
        <v>2582.9191571000006</v>
      </c>
      <c r="J325" s="236">
        <v>2402.8067673</v>
      </c>
      <c r="K325" s="236">
        <v>2290.1127389999997</v>
      </c>
      <c r="L325" s="236">
        <v>2317.5080765999996</v>
      </c>
      <c r="M325" s="237">
        <v>2354.1411704999996</v>
      </c>
      <c r="N325" s="92"/>
      <c r="O325" s="64">
        <v>5.2901915094387339E-2</v>
      </c>
      <c r="P325" s="65">
        <v>0.27784544131542344</v>
      </c>
      <c r="Q325" s="65">
        <v>0.12118169957746358</v>
      </c>
      <c r="R325" s="65">
        <v>0.18960069993159698</v>
      </c>
      <c r="S325" s="65">
        <v>0.26171720034114071</v>
      </c>
      <c r="T325" s="65">
        <v>0.31456909975804304</v>
      </c>
      <c r="U325" s="65">
        <v>0.35052450005411234</v>
      </c>
      <c r="V325" s="66">
        <v>0.381950199771391</v>
      </c>
      <c r="W325" s="92"/>
      <c r="X325" s="58">
        <v>1899.4658712911844</v>
      </c>
      <c r="Y325" s="59">
        <v>23779.526384793691</v>
      </c>
      <c r="Z325" s="59">
        <v>359.13985265618049</v>
      </c>
      <c r="AA325" s="59">
        <v>489.72328005289057</v>
      </c>
      <c r="AB325" s="59">
        <v>628.85586009850283</v>
      </c>
      <c r="AC325" s="59">
        <v>720.39870265165609</v>
      </c>
      <c r="AD325" s="59">
        <v>812.34335992158231</v>
      </c>
      <c r="AE325" s="60">
        <v>899.16469036253113</v>
      </c>
      <c r="AG325" s="4"/>
      <c r="AH325" s="4"/>
      <c r="AI325" s="4"/>
      <c r="AJ325" s="4"/>
      <c r="AK325" s="4"/>
      <c r="AL325" s="4"/>
      <c r="AM325" s="4"/>
      <c r="AN325" s="4"/>
    </row>
    <row r="326" spans="2:40" x14ac:dyDescent="0.45">
      <c r="B326" s="9" t="s">
        <v>130</v>
      </c>
      <c r="C326" s="13" t="s">
        <v>132</v>
      </c>
      <c r="D326" s="10" t="s">
        <v>187</v>
      </c>
      <c r="E326" s="85"/>
      <c r="F326" s="235">
        <v>0</v>
      </c>
      <c r="G326" s="236">
        <v>842.14979887412187</v>
      </c>
      <c r="H326" s="236">
        <v>0</v>
      </c>
      <c r="I326" s="236">
        <v>0</v>
      </c>
      <c r="J326" s="236">
        <v>0</v>
      </c>
      <c r="K326" s="236">
        <v>0</v>
      </c>
      <c r="L326" s="236">
        <v>0</v>
      </c>
      <c r="M326" s="237">
        <v>0</v>
      </c>
      <c r="N326" s="92"/>
      <c r="O326" s="64">
        <v>0</v>
      </c>
      <c r="P326" s="65">
        <v>0.59250049222287848</v>
      </c>
      <c r="Q326" s="65">
        <v>0</v>
      </c>
      <c r="R326" s="65">
        <v>0</v>
      </c>
      <c r="S326" s="65">
        <v>0</v>
      </c>
      <c r="T326" s="65">
        <v>0</v>
      </c>
      <c r="U326" s="65">
        <v>0</v>
      </c>
      <c r="V326" s="66">
        <v>0</v>
      </c>
      <c r="W326" s="92"/>
      <c r="X326" s="58">
        <v>0</v>
      </c>
      <c r="Y326" s="59">
        <v>498.97417035831535</v>
      </c>
      <c r="Z326" s="59">
        <v>0</v>
      </c>
      <c r="AA326" s="59">
        <v>0</v>
      </c>
      <c r="AB326" s="59">
        <v>0</v>
      </c>
      <c r="AC326" s="59">
        <v>0</v>
      </c>
      <c r="AD326" s="59">
        <v>0</v>
      </c>
      <c r="AE326" s="60">
        <v>0</v>
      </c>
      <c r="AG326" s="4"/>
      <c r="AH326" s="4"/>
      <c r="AI326" s="4"/>
      <c r="AJ326" s="4"/>
      <c r="AK326" s="4"/>
      <c r="AL326" s="4"/>
      <c r="AM326" s="4"/>
      <c r="AN326" s="4"/>
    </row>
    <row r="327" spans="2:40" x14ac:dyDescent="0.45">
      <c r="B327" s="9" t="s">
        <v>130</v>
      </c>
      <c r="C327" s="13" t="s">
        <v>132</v>
      </c>
      <c r="D327" s="10" t="s">
        <v>157</v>
      </c>
      <c r="E327" s="85"/>
      <c r="F327" s="235">
        <v>9496.4453334503705</v>
      </c>
      <c r="G327" s="236">
        <v>168771.98507270665</v>
      </c>
      <c r="H327" s="236">
        <v>1958.5272239000001</v>
      </c>
      <c r="I327" s="236">
        <v>2129.8553824000001</v>
      </c>
      <c r="J327" s="236">
        <v>1952.9590548000003</v>
      </c>
      <c r="K327" s="236">
        <v>1694.4018102</v>
      </c>
      <c r="L327" s="236">
        <v>1553.8046825999995</v>
      </c>
      <c r="M327" s="237">
        <v>1450.2166554</v>
      </c>
      <c r="N327" s="92"/>
      <c r="O327" s="64">
        <v>2.5048172921971899E-2</v>
      </c>
      <c r="P327" s="65">
        <v>0.8115720108409753</v>
      </c>
      <c r="Q327" s="65">
        <v>3.1279600274642196E-2</v>
      </c>
      <c r="R327" s="65">
        <v>4.162789949085581E-2</v>
      </c>
      <c r="S327" s="65">
        <v>5.9007300288437821E-2</v>
      </c>
      <c r="T327" s="65">
        <v>7.7750799803847179E-2</v>
      </c>
      <c r="U327" s="65">
        <v>9.5360199825935146E-2</v>
      </c>
      <c r="V327" s="66">
        <v>0.11303780043844464</v>
      </c>
      <c r="W327" s="92"/>
      <c r="X327" s="58">
        <v>237.86860485631797</v>
      </c>
      <c r="Y327" s="59">
        <v>136970.61929907961</v>
      </c>
      <c r="Z327" s="59">
        <v>61.261948690596654</v>
      </c>
      <c r="AA327" s="59">
        <v>88.661405788605464</v>
      </c>
      <c r="AB327" s="59">
        <v>115.23884139760732</v>
      </c>
      <c r="AC327" s="59">
        <v>131.74109593213646</v>
      </c>
      <c r="AD327" s="59">
        <v>148.1711250232097</v>
      </c>
      <c r="AE327" s="60">
        <v>163.92930088561383</v>
      </c>
      <c r="AG327" s="4"/>
      <c r="AH327" s="4"/>
      <c r="AI327" s="4"/>
      <c r="AJ327" s="4"/>
      <c r="AK327" s="4"/>
      <c r="AL327" s="4"/>
      <c r="AM327" s="4"/>
      <c r="AN327" s="4"/>
    </row>
    <row r="328" spans="2:40" x14ac:dyDescent="0.45">
      <c r="B328" s="9" t="s">
        <v>130</v>
      </c>
      <c r="C328" s="13" t="s">
        <v>132</v>
      </c>
      <c r="D328" s="10" t="s">
        <v>158</v>
      </c>
      <c r="E328" s="85"/>
      <c r="F328" s="235">
        <v>400379.38013443496</v>
      </c>
      <c r="G328" s="236">
        <v>1440258.6312795745</v>
      </c>
      <c r="H328" s="236">
        <v>74023.166617900002</v>
      </c>
      <c r="I328" s="236">
        <v>88810.453292199993</v>
      </c>
      <c r="J328" s="236">
        <v>97561.048957799998</v>
      </c>
      <c r="K328" s="236">
        <v>98085.723280800012</v>
      </c>
      <c r="L328" s="236">
        <v>98496.415661999999</v>
      </c>
      <c r="M328" s="237">
        <v>98854.871444700024</v>
      </c>
      <c r="N328" s="92"/>
      <c r="O328" s="64">
        <v>0.68074805732063981</v>
      </c>
      <c r="P328" s="65">
        <v>0.93854943380627498</v>
      </c>
      <c r="Q328" s="65">
        <v>0.79407109999809478</v>
      </c>
      <c r="R328" s="65">
        <v>0.83136039999311639</v>
      </c>
      <c r="S328" s="65">
        <v>0.86459529999651707</v>
      </c>
      <c r="T328" s="65">
        <v>0.88736540000143527</v>
      </c>
      <c r="U328" s="65">
        <v>0.90202049999377631</v>
      </c>
      <c r="V328" s="66">
        <v>0.91339849999154366</v>
      </c>
      <c r="W328" s="92"/>
      <c r="X328" s="58">
        <v>272557.48521775857</v>
      </c>
      <c r="Y328" s="59">
        <v>1351753.9229220452</v>
      </c>
      <c r="Z328" s="59">
        <v>58779.657341618105</v>
      </c>
      <c r="AA328" s="59">
        <v>73833.493972573371</v>
      </c>
      <c r="AB328" s="59">
        <v>84350.824391643982</v>
      </c>
      <c r="AC328" s="59">
        <v>87037.877073497191</v>
      </c>
      <c r="AD328" s="59">
        <v>88845.786103032064</v>
      </c>
      <c r="AE328" s="60">
        <v>90293.891294445886</v>
      </c>
      <c r="AG328" s="4"/>
      <c r="AH328" s="4"/>
      <c r="AI328" s="4"/>
      <c r="AJ328" s="4"/>
      <c r="AK328" s="4"/>
      <c r="AL328" s="4"/>
      <c r="AM328" s="4"/>
      <c r="AN328" s="4"/>
    </row>
    <row r="329" spans="2:40" x14ac:dyDescent="0.45">
      <c r="B329" s="9" t="s">
        <v>130</v>
      </c>
      <c r="C329" s="13" t="s">
        <v>132</v>
      </c>
      <c r="D329" s="10" t="s">
        <v>159</v>
      </c>
      <c r="E329" s="85"/>
      <c r="F329" s="235">
        <v>91759.071028000792</v>
      </c>
      <c r="G329" s="236">
        <v>47034.463751949261</v>
      </c>
      <c r="H329" s="236">
        <v>405.27864290000008</v>
      </c>
      <c r="I329" s="236">
        <v>761.68884470000012</v>
      </c>
      <c r="J329" s="236">
        <v>1140.2906120999999</v>
      </c>
      <c r="K329" s="236">
        <v>1626.7721913000005</v>
      </c>
      <c r="L329" s="236">
        <v>1878.5450870999998</v>
      </c>
      <c r="M329" s="237">
        <v>1853.5876437000002</v>
      </c>
      <c r="N329" s="92"/>
      <c r="O329" s="64">
        <v>7.7896315854565745E-2</v>
      </c>
      <c r="P329" s="65">
        <v>0.35537270685058781</v>
      </c>
      <c r="Q329" s="65">
        <v>8.6629201169604E-2</v>
      </c>
      <c r="R329" s="65">
        <v>9.3922100668409392E-2</v>
      </c>
      <c r="S329" s="65">
        <v>0.1004080004960192</v>
      </c>
      <c r="T329" s="65">
        <v>0.10597589976310198</v>
      </c>
      <c r="U329" s="65">
        <v>0.11087559967388118</v>
      </c>
      <c r="V329" s="66">
        <v>0.11526210027864024</v>
      </c>
      <c r="W329" s="92"/>
      <c r="X329" s="58">
        <v>7147.6935793186822</v>
      </c>
      <c r="Y329" s="59">
        <v>16714.764698796062</v>
      </c>
      <c r="Z329" s="59">
        <v>35.108965085528212</v>
      </c>
      <c r="AA329" s="59">
        <v>71.539416349917857</v>
      </c>
      <c r="AB329" s="59">
        <v>114.49430034534282</v>
      </c>
      <c r="AC329" s="59">
        <v>172.3986466826106</v>
      </c>
      <c r="AD329" s="59">
        <v>208.28481304663583</v>
      </c>
      <c r="AE329" s="60">
        <v>213.6484048633979</v>
      </c>
      <c r="AG329" s="4"/>
      <c r="AH329" s="4"/>
      <c r="AI329" s="4"/>
      <c r="AJ329" s="4"/>
      <c r="AK329" s="4"/>
      <c r="AL329" s="4"/>
      <c r="AM329" s="4"/>
      <c r="AN329" s="4"/>
    </row>
    <row r="330" spans="2:40" x14ac:dyDescent="0.45">
      <c r="B330" s="9" t="s">
        <v>130</v>
      </c>
      <c r="C330" s="13" t="s">
        <v>132</v>
      </c>
      <c r="D330" s="10" t="s">
        <v>160</v>
      </c>
      <c r="E330" s="85"/>
      <c r="F330" s="235">
        <v>0</v>
      </c>
      <c r="G330" s="236">
        <v>0</v>
      </c>
      <c r="H330" s="236">
        <v>0</v>
      </c>
      <c r="I330" s="236">
        <v>0</v>
      </c>
      <c r="J330" s="236">
        <v>0</v>
      </c>
      <c r="K330" s="236">
        <v>0</v>
      </c>
      <c r="L330" s="236">
        <v>0</v>
      </c>
      <c r="M330" s="237">
        <v>0</v>
      </c>
      <c r="N330" s="92"/>
      <c r="O330" s="64">
        <v>0</v>
      </c>
      <c r="P330" s="65">
        <v>0</v>
      </c>
      <c r="Q330" s="65">
        <v>0</v>
      </c>
      <c r="R330" s="65">
        <v>0</v>
      </c>
      <c r="S330" s="65">
        <v>0</v>
      </c>
      <c r="T330" s="65">
        <v>0</v>
      </c>
      <c r="U330" s="65">
        <v>0</v>
      </c>
      <c r="V330" s="66">
        <v>0</v>
      </c>
      <c r="W330" s="92"/>
      <c r="X330" s="58">
        <v>0</v>
      </c>
      <c r="Y330" s="59">
        <v>0</v>
      </c>
      <c r="Z330" s="59">
        <v>0</v>
      </c>
      <c r="AA330" s="59">
        <v>0</v>
      </c>
      <c r="AB330" s="59">
        <v>0</v>
      </c>
      <c r="AC330" s="59">
        <v>0</v>
      </c>
      <c r="AD330" s="59">
        <v>0</v>
      </c>
      <c r="AE330" s="60">
        <v>0</v>
      </c>
      <c r="AG330" s="4"/>
      <c r="AH330" s="4"/>
      <c r="AI330" s="4"/>
      <c r="AJ330" s="4"/>
      <c r="AK330" s="4"/>
      <c r="AL330" s="4"/>
      <c r="AM330" s="4"/>
      <c r="AN330" s="4"/>
    </row>
    <row r="331" spans="2:40" x14ac:dyDescent="0.45">
      <c r="B331" s="9" t="s">
        <v>130</v>
      </c>
      <c r="C331" s="13" t="s">
        <v>132</v>
      </c>
      <c r="D331" s="10" t="s">
        <v>161</v>
      </c>
      <c r="E331" s="85"/>
      <c r="F331" s="235">
        <v>23815.721856145843</v>
      </c>
      <c r="G331" s="236">
        <v>41505.928025752677</v>
      </c>
      <c r="H331" s="236">
        <v>64.336603999999994</v>
      </c>
      <c r="I331" s="236">
        <v>114.30442320000002</v>
      </c>
      <c r="J331" s="236">
        <v>176.24496630000002</v>
      </c>
      <c r="K331" s="236">
        <v>261.9944324999999</v>
      </c>
      <c r="L331" s="236">
        <v>321.65301990000006</v>
      </c>
      <c r="M331" s="237">
        <v>331.59720209999989</v>
      </c>
      <c r="N331" s="92"/>
      <c r="O331" s="64">
        <v>0.18371326931845797</v>
      </c>
      <c r="P331" s="65">
        <v>0.74529168525274447</v>
      </c>
      <c r="Q331" s="65">
        <v>0.18620210696442757</v>
      </c>
      <c r="R331" s="65">
        <v>0.18620210608717766</v>
      </c>
      <c r="S331" s="65">
        <v>0.18620210057047742</v>
      </c>
      <c r="T331" s="65">
        <v>0.18620210034920867</v>
      </c>
      <c r="U331" s="65">
        <v>0.18620209989837685</v>
      </c>
      <c r="V331" s="66">
        <v>0.18620209803962259</v>
      </c>
      <c r="W331" s="92"/>
      <c r="X331" s="58">
        <v>4375.2641233716067</v>
      </c>
      <c r="Y331" s="59">
        <v>30934.023046292332</v>
      </c>
      <c r="Z331" s="59">
        <v>11.979611219736018</v>
      </c>
      <c r="AA331" s="59">
        <v>21.283724334920056</v>
      </c>
      <c r="AB331" s="59">
        <v>32.817182940033007</v>
      </c>
      <c r="AC331" s="59">
        <v>48.783913611298956</v>
      </c>
      <c r="AD331" s="59">
        <v>59.892467744034406</v>
      </c>
      <c r="AE331" s="60">
        <v>61.744094735088723</v>
      </c>
      <c r="AG331" s="4"/>
      <c r="AH331" s="4"/>
      <c r="AI331" s="4"/>
      <c r="AJ331" s="4"/>
      <c r="AK331" s="4"/>
      <c r="AL331" s="4"/>
      <c r="AM331" s="4"/>
      <c r="AN331" s="4"/>
    </row>
    <row r="332" spans="2:40" x14ac:dyDescent="0.45">
      <c r="B332" s="9" t="s">
        <v>130</v>
      </c>
      <c r="C332" s="13" t="s">
        <v>132</v>
      </c>
      <c r="D332" s="10" t="s">
        <v>162</v>
      </c>
      <c r="E332" s="85"/>
      <c r="F332" s="235">
        <v>470411.14714866743</v>
      </c>
      <c r="G332" s="236">
        <v>1020150.4310403157</v>
      </c>
      <c r="H332" s="236">
        <v>17228.965854599999</v>
      </c>
      <c r="I332" s="236">
        <v>20090.787455600002</v>
      </c>
      <c r="J332" s="236">
        <v>21531.936471300003</v>
      </c>
      <c r="K332" s="236">
        <v>20994.086031300001</v>
      </c>
      <c r="L332" s="236">
        <v>20749.346171699999</v>
      </c>
      <c r="M332" s="237">
        <v>20829.705624899998</v>
      </c>
      <c r="N332" s="92"/>
      <c r="O332" s="64">
        <v>0.18371326931845791</v>
      </c>
      <c r="P332" s="65">
        <v>0.94788602594399285</v>
      </c>
      <c r="Q332" s="65">
        <v>0.18620210001460902</v>
      </c>
      <c r="R332" s="65">
        <v>0.18620210001200049</v>
      </c>
      <c r="S332" s="65">
        <v>0.18620209999217341</v>
      </c>
      <c r="T332" s="65">
        <v>0.18620209999992093</v>
      </c>
      <c r="U332" s="65">
        <v>0.18620210000143569</v>
      </c>
      <c r="V332" s="66">
        <v>0.18620209999758217</v>
      </c>
      <c r="W332" s="92"/>
      <c r="X332" s="58">
        <v>86420.769766527868</v>
      </c>
      <c r="Y332" s="59">
        <v>966986.33794385614</v>
      </c>
      <c r="Z332" s="59">
        <v>3208.0696232065129</v>
      </c>
      <c r="AA332" s="59">
        <v>3740.9468151274768</v>
      </c>
      <c r="AB332" s="59">
        <v>4009.2917878541284</v>
      </c>
      <c r="AC332" s="59">
        <v>3909.1429066070659</v>
      </c>
      <c r="AD332" s="59">
        <v>3863.5718308272899</v>
      </c>
      <c r="AE332" s="60">
        <v>3878.5349296878294</v>
      </c>
      <c r="AG332" s="4"/>
      <c r="AH332" s="4"/>
      <c r="AI332" s="4"/>
      <c r="AJ332" s="4"/>
      <c r="AK332" s="4"/>
      <c r="AL332" s="4"/>
      <c r="AM332" s="4"/>
      <c r="AN332" s="4"/>
    </row>
    <row r="333" spans="2:40" x14ac:dyDescent="0.45">
      <c r="B333" s="9" t="s">
        <v>130</v>
      </c>
      <c r="C333" s="13" t="s">
        <v>132</v>
      </c>
      <c r="D333" s="10" t="s">
        <v>178</v>
      </c>
      <c r="E333" s="85"/>
      <c r="F333" s="235">
        <v>145144.75387534732</v>
      </c>
      <c r="G333" s="236">
        <v>206198.1675966949</v>
      </c>
      <c r="H333" s="236">
        <v>0</v>
      </c>
      <c r="I333" s="236">
        <v>0</v>
      </c>
      <c r="J333" s="236">
        <v>0</v>
      </c>
      <c r="K333" s="236">
        <v>0</v>
      </c>
      <c r="L333" s="236">
        <v>0</v>
      </c>
      <c r="M333" s="237">
        <v>0</v>
      </c>
      <c r="N333" s="92"/>
      <c r="O333" s="64">
        <v>5.290562605151531E-2</v>
      </c>
      <c r="P333" s="65">
        <v>0.27532529217169893</v>
      </c>
      <c r="Q333" s="65">
        <v>0</v>
      </c>
      <c r="R333" s="65">
        <v>0</v>
      </c>
      <c r="S333" s="65">
        <v>0</v>
      </c>
      <c r="T333" s="65">
        <v>0</v>
      </c>
      <c r="U333" s="65">
        <v>0</v>
      </c>
      <c r="V333" s="66">
        <v>0</v>
      </c>
      <c r="W333" s="92"/>
      <c r="X333" s="58">
        <v>7678.9740718683533</v>
      </c>
      <c r="Y333" s="59">
        <v>56771.570738828967</v>
      </c>
      <c r="Z333" s="59">
        <v>0</v>
      </c>
      <c r="AA333" s="59">
        <v>0</v>
      </c>
      <c r="AB333" s="59">
        <v>0</v>
      </c>
      <c r="AC333" s="59">
        <v>0</v>
      </c>
      <c r="AD333" s="59">
        <v>0</v>
      </c>
      <c r="AE333" s="60">
        <v>0</v>
      </c>
      <c r="AG333" s="4"/>
      <c r="AH333" s="4"/>
      <c r="AI333" s="4"/>
      <c r="AJ333" s="4"/>
      <c r="AK333" s="4"/>
      <c r="AL333" s="4"/>
      <c r="AM333" s="4"/>
      <c r="AN333" s="4"/>
    </row>
    <row r="334" spans="2:40" x14ac:dyDescent="0.45">
      <c r="B334" s="9" t="s">
        <v>130</v>
      </c>
      <c r="C334" s="13" t="s">
        <v>132</v>
      </c>
      <c r="D334" s="10" t="s">
        <v>163</v>
      </c>
      <c r="E334" s="85"/>
      <c r="F334" s="235">
        <v>-3748.7089830008354</v>
      </c>
      <c r="G334" s="236">
        <v>31652.723242303156</v>
      </c>
      <c r="H334" s="236">
        <v>0</v>
      </c>
      <c r="I334" s="236">
        <v>0</v>
      </c>
      <c r="J334" s="236">
        <v>0</v>
      </c>
      <c r="K334" s="236">
        <v>0</v>
      </c>
      <c r="L334" s="236">
        <v>0</v>
      </c>
      <c r="M334" s="237">
        <v>0</v>
      </c>
      <c r="N334" s="92"/>
      <c r="O334" s="64">
        <v>2.5029594784236678E-2</v>
      </c>
      <c r="P334" s="65">
        <v>3.1688306561120906E-2</v>
      </c>
      <c r="Q334" s="65">
        <v>0</v>
      </c>
      <c r="R334" s="65">
        <v>0</v>
      </c>
      <c r="S334" s="65">
        <v>0</v>
      </c>
      <c r="T334" s="65">
        <v>0</v>
      </c>
      <c r="U334" s="65">
        <v>0</v>
      </c>
      <c r="V334" s="66">
        <v>0</v>
      </c>
      <c r="W334" s="92"/>
      <c r="X334" s="58">
        <v>-93.828666808538884</v>
      </c>
      <c r="Y334" s="59">
        <v>1003.0211975964194</v>
      </c>
      <c r="Z334" s="59">
        <v>0</v>
      </c>
      <c r="AA334" s="59">
        <v>0</v>
      </c>
      <c r="AB334" s="59">
        <v>0</v>
      </c>
      <c r="AC334" s="59">
        <v>0</v>
      </c>
      <c r="AD334" s="59">
        <v>0</v>
      </c>
      <c r="AE334" s="60">
        <v>0</v>
      </c>
      <c r="AG334" s="4"/>
      <c r="AH334" s="4"/>
      <c r="AI334" s="4"/>
      <c r="AJ334" s="4"/>
      <c r="AK334" s="4"/>
      <c r="AL334" s="4"/>
      <c r="AM334" s="4"/>
      <c r="AN334" s="4"/>
    </row>
    <row r="335" spans="2:40" x14ac:dyDescent="0.45">
      <c r="B335" s="9" t="s">
        <v>130</v>
      </c>
      <c r="C335" s="13" t="s">
        <v>132</v>
      </c>
      <c r="D335" s="10" t="s">
        <v>164</v>
      </c>
      <c r="E335" s="85"/>
      <c r="F335" s="235">
        <v>416192.49842364504</v>
      </c>
      <c r="G335" s="236">
        <v>714669.40268658195</v>
      </c>
      <c r="H335" s="236">
        <v>0</v>
      </c>
      <c r="I335" s="236">
        <v>0</v>
      </c>
      <c r="J335" s="236">
        <v>0</v>
      </c>
      <c r="K335" s="236">
        <v>0</v>
      </c>
      <c r="L335" s="236">
        <v>0</v>
      </c>
      <c r="M335" s="237">
        <v>0</v>
      </c>
      <c r="N335" s="92"/>
      <c r="O335" s="64">
        <v>0.7486635438360888</v>
      </c>
      <c r="P335" s="65">
        <v>0.91343122592625403</v>
      </c>
      <c r="Q335" s="65">
        <v>0</v>
      </c>
      <c r="R335" s="65">
        <v>0</v>
      </c>
      <c r="S335" s="65">
        <v>0</v>
      </c>
      <c r="T335" s="65">
        <v>0</v>
      </c>
      <c r="U335" s="65">
        <v>0</v>
      </c>
      <c r="V335" s="66">
        <v>0</v>
      </c>
      <c r="W335" s="92"/>
      <c r="X335" s="58">
        <v>311588.15078784188</v>
      </c>
      <c r="Y335" s="59">
        <v>652801.34862798825</v>
      </c>
      <c r="Z335" s="59">
        <v>0</v>
      </c>
      <c r="AA335" s="59">
        <v>0</v>
      </c>
      <c r="AB335" s="59">
        <v>0</v>
      </c>
      <c r="AC335" s="59">
        <v>0</v>
      </c>
      <c r="AD335" s="59">
        <v>0</v>
      </c>
      <c r="AE335" s="60">
        <v>0</v>
      </c>
      <c r="AG335" s="4"/>
      <c r="AH335" s="4"/>
      <c r="AI335" s="4"/>
      <c r="AJ335" s="4"/>
      <c r="AK335" s="4"/>
      <c r="AL335" s="4"/>
      <c r="AM335" s="4"/>
      <c r="AN335" s="4"/>
    </row>
    <row r="336" spans="2:40" x14ac:dyDescent="0.45">
      <c r="B336" s="9" t="s">
        <v>130</v>
      </c>
      <c r="C336" s="13" t="s">
        <v>132</v>
      </c>
      <c r="D336" s="10" t="s">
        <v>190</v>
      </c>
      <c r="E336" s="85"/>
      <c r="F336" s="235">
        <v>8130.4903772386378</v>
      </c>
      <c r="G336" s="236">
        <v>4704.5156301421357</v>
      </c>
      <c r="H336" s="236">
        <v>1933.560311</v>
      </c>
      <c r="I336" s="236">
        <v>1367.9008574999996</v>
      </c>
      <c r="J336" s="236">
        <v>1137.9225728999998</v>
      </c>
      <c r="K336" s="236">
        <v>1084.9832796000001</v>
      </c>
      <c r="L336" s="236">
        <v>1098.3772488000002</v>
      </c>
      <c r="M336" s="237">
        <v>1116.1517598000003</v>
      </c>
      <c r="N336" s="92"/>
      <c r="O336" s="64">
        <v>5.2865369307933827E-2</v>
      </c>
      <c r="P336" s="65">
        <v>7.7788160550735355E-2</v>
      </c>
      <c r="Q336" s="65">
        <v>0.12109790013573409</v>
      </c>
      <c r="R336" s="65">
        <v>0.1894697004232172</v>
      </c>
      <c r="S336" s="65">
        <v>0.26153639944375545</v>
      </c>
      <c r="T336" s="65">
        <v>0.31435179979641542</v>
      </c>
      <c r="U336" s="65">
        <v>0.35028229977763958</v>
      </c>
      <c r="V336" s="66">
        <v>0.38168629973653673</v>
      </c>
      <c r="W336" s="92"/>
      <c r="X336" s="58">
        <v>429.82137644732279</v>
      </c>
      <c r="Y336" s="59">
        <v>365.95561715094038</v>
      </c>
      <c r="Z336" s="59">
        <v>234.15009344789692</v>
      </c>
      <c r="AA336" s="59">
        <v>259.17576567918684</v>
      </c>
      <c r="AB336" s="59">
        <v>297.60817256204024</v>
      </c>
      <c r="AC336" s="59">
        <v>341.06644669127746</v>
      </c>
      <c r="AD336" s="59">
        <v>384.74210873310068</v>
      </c>
      <c r="AE336" s="60">
        <v>426.01983514248587</v>
      </c>
      <c r="AG336" s="4"/>
      <c r="AH336" s="4"/>
      <c r="AI336" s="4"/>
      <c r="AJ336" s="4"/>
      <c r="AK336" s="4"/>
      <c r="AL336" s="4"/>
      <c r="AM336" s="4"/>
      <c r="AN336" s="4"/>
    </row>
    <row r="337" spans="2:40" x14ac:dyDescent="0.45">
      <c r="B337" s="9" t="s">
        <v>130</v>
      </c>
      <c r="C337" s="13" t="s">
        <v>132</v>
      </c>
      <c r="D337" s="10" t="s">
        <v>179</v>
      </c>
      <c r="E337" s="85"/>
      <c r="F337" s="235">
        <v>8992.3612943183289</v>
      </c>
      <c r="G337" s="236">
        <v>4873.3268312074633</v>
      </c>
      <c r="H337" s="236">
        <v>1235.6661586999996</v>
      </c>
      <c r="I337" s="236">
        <v>1125.5010554999999</v>
      </c>
      <c r="J337" s="236">
        <v>924.87662009999974</v>
      </c>
      <c r="K337" s="236">
        <v>802.74583559999985</v>
      </c>
      <c r="L337" s="236">
        <v>736.41599040000017</v>
      </c>
      <c r="M337" s="237">
        <v>687.57538950000014</v>
      </c>
      <c r="N337" s="92"/>
      <c r="O337" s="64">
        <v>2.4959220594296731E-2</v>
      </c>
      <c r="P337" s="65">
        <v>3.0387814959866654E-2</v>
      </c>
      <c r="Q337" s="65">
        <v>3.1168599773579386E-2</v>
      </c>
      <c r="R337" s="65">
        <v>4.1480099656871106E-2</v>
      </c>
      <c r="S337" s="65">
        <v>5.8797700732519297E-2</v>
      </c>
      <c r="T337" s="65">
        <v>7.747470075526923E-2</v>
      </c>
      <c r="U337" s="65">
        <v>9.5021499896913608E-2</v>
      </c>
      <c r="V337" s="66">
        <v>0.11263639996138854</v>
      </c>
      <c r="W337" s="92"/>
      <c r="X337" s="58">
        <v>224.44232920850683</v>
      </c>
      <c r="Y337" s="59">
        <v>148.08975398568572</v>
      </c>
      <c r="Z337" s="59">
        <v>38.513983954276519</v>
      </c>
      <c r="AA337" s="59">
        <v>46.685895946053613</v>
      </c>
      <c r="AB337" s="59">
        <v>54.380618723143726</v>
      </c>
      <c r="AC337" s="59">
        <v>62.192493395648533</v>
      </c>
      <c r="AD337" s="59">
        <v>69.975351955879148</v>
      </c>
      <c r="AE337" s="60">
        <v>77.446016575329523</v>
      </c>
      <c r="AG337" s="4"/>
      <c r="AH337" s="4"/>
      <c r="AI337" s="4"/>
      <c r="AJ337" s="4"/>
      <c r="AK337" s="4"/>
      <c r="AL337" s="4"/>
      <c r="AM337" s="4"/>
      <c r="AN337" s="4"/>
    </row>
    <row r="338" spans="2:40" x14ac:dyDescent="0.45">
      <c r="B338" s="9" t="s">
        <v>130</v>
      </c>
      <c r="C338" s="13" t="s">
        <v>132</v>
      </c>
      <c r="D338" s="10" t="s">
        <v>165</v>
      </c>
      <c r="E338" s="85"/>
      <c r="F338" s="235">
        <v>120733.64775239422</v>
      </c>
      <c r="G338" s="236">
        <v>105333.51820530687</v>
      </c>
      <c r="H338" s="236">
        <v>46748.512899200003</v>
      </c>
      <c r="I338" s="236">
        <v>46451.005773800003</v>
      </c>
      <c r="J338" s="236">
        <v>46203.499766699999</v>
      </c>
      <c r="K338" s="236">
        <v>46469.916120300004</v>
      </c>
      <c r="L338" s="236">
        <v>46682.076965399981</v>
      </c>
      <c r="M338" s="237">
        <v>46869.290684999993</v>
      </c>
      <c r="N338" s="92"/>
      <c r="O338" s="64">
        <v>0.51530919479192161</v>
      </c>
      <c r="P338" s="65">
        <v>0.57466298780668845</v>
      </c>
      <c r="Q338" s="65">
        <v>0.63756080000695259</v>
      </c>
      <c r="R338" s="65">
        <v>0.68995839999646136</v>
      </c>
      <c r="S338" s="65">
        <v>0.74920270000596512</v>
      </c>
      <c r="T338" s="65">
        <v>0.79321230000602272</v>
      </c>
      <c r="U338" s="65">
        <v>0.82271240000813195</v>
      </c>
      <c r="V338" s="66">
        <v>0.84538870001431943</v>
      </c>
      <c r="W338" s="92"/>
      <c r="X338" s="58">
        <v>62215.158807577754</v>
      </c>
      <c r="Y338" s="59">
        <v>60531.274288051864</v>
      </c>
      <c r="Z338" s="59">
        <v>29805.019283149297</v>
      </c>
      <c r="AA338" s="59">
        <v>32049.261621917438</v>
      </c>
      <c r="AB338" s="59">
        <v>34615.78677493662</v>
      </c>
      <c r="AC338" s="59">
        <v>36860.509046870116</v>
      </c>
      <c r="AD338" s="59">
        <v>38405.923577568552</v>
      </c>
      <c r="AE338" s="60">
        <v>39622.768722785397</v>
      </c>
      <c r="AG338" s="4"/>
      <c r="AH338" s="4"/>
      <c r="AI338" s="4"/>
      <c r="AJ338" s="4"/>
      <c r="AK338" s="4"/>
      <c r="AL338" s="4"/>
      <c r="AM338" s="4"/>
      <c r="AN338" s="4"/>
    </row>
    <row r="339" spans="2:40" x14ac:dyDescent="0.45">
      <c r="B339" s="9" t="s">
        <v>130</v>
      </c>
      <c r="C339" s="13" t="s">
        <v>132</v>
      </c>
      <c r="D339" s="10" t="s">
        <v>192</v>
      </c>
      <c r="E339" s="85"/>
      <c r="F339" s="235">
        <v>0</v>
      </c>
      <c r="G339" s="236">
        <v>19.255973300000001</v>
      </c>
      <c r="H339" s="236">
        <v>20.350125299999998</v>
      </c>
      <c r="I339" s="236">
        <v>19.510899699999996</v>
      </c>
      <c r="J339" s="236">
        <v>18.972723599999998</v>
      </c>
      <c r="K339" s="236">
        <v>19.024282799999995</v>
      </c>
      <c r="L339" s="236">
        <v>19.070358599999995</v>
      </c>
      <c r="M339" s="237">
        <v>19.133734200000006</v>
      </c>
      <c r="N339" s="92"/>
      <c r="O339" s="64">
        <v>0</v>
      </c>
      <c r="P339" s="65">
        <v>0.45095089013236228</v>
      </c>
      <c r="Q339" s="65">
        <v>0.47126878543280903</v>
      </c>
      <c r="R339" s="65">
        <v>0.48850691238161259</v>
      </c>
      <c r="S339" s="65">
        <v>0.49732498139977899</v>
      </c>
      <c r="T339" s="65">
        <v>0.49989588695146076</v>
      </c>
      <c r="U339" s="65">
        <v>0.50129107132565109</v>
      </c>
      <c r="V339" s="66">
        <v>0.50343399498318053</v>
      </c>
      <c r="W339" s="92"/>
      <c r="X339" s="58">
        <v>0</v>
      </c>
      <c r="Y339" s="59">
        <v>8.6834983000000019</v>
      </c>
      <c r="Z339" s="59">
        <v>9.5903788335364784</v>
      </c>
      <c r="AA339" s="59">
        <v>9.531209370234329</v>
      </c>
      <c r="AB339" s="59">
        <v>9.4356094114731466</v>
      </c>
      <c r="AC339" s="59">
        <v>9.5101607239214161</v>
      </c>
      <c r="AD339" s="59">
        <v>9.5598004931583418</v>
      </c>
      <c r="AE339" s="60">
        <v>9.6325722472523125</v>
      </c>
      <c r="AG339" s="4"/>
      <c r="AH339" s="4"/>
      <c r="AI339" s="4"/>
      <c r="AJ339" s="4"/>
      <c r="AK339" s="4"/>
      <c r="AL339" s="4"/>
      <c r="AM339" s="4"/>
      <c r="AN339" s="4"/>
    </row>
    <row r="340" spans="2:40" x14ac:dyDescent="0.45">
      <c r="B340" s="9" t="s">
        <v>130</v>
      </c>
      <c r="C340" s="13" t="s">
        <v>132</v>
      </c>
      <c r="D340" s="10" t="s">
        <v>181</v>
      </c>
      <c r="E340" s="85"/>
      <c r="F340" s="235">
        <v>0</v>
      </c>
      <c r="G340" s="236">
        <v>0</v>
      </c>
      <c r="H340" s="236">
        <v>0</v>
      </c>
      <c r="I340" s="236">
        <v>0</v>
      </c>
      <c r="J340" s="236">
        <v>0</v>
      </c>
      <c r="K340" s="236">
        <v>0</v>
      </c>
      <c r="L340" s="236">
        <v>0</v>
      </c>
      <c r="M340" s="237">
        <v>0</v>
      </c>
      <c r="N340" s="92"/>
      <c r="O340" s="64">
        <v>0</v>
      </c>
      <c r="P340" s="65">
        <v>0</v>
      </c>
      <c r="Q340" s="65">
        <v>0</v>
      </c>
      <c r="R340" s="65">
        <v>0</v>
      </c>
      <c r="S340" s="65">
        <v>0</v>
      </c>
      <c r="T340" s="65">
        <v>0</v>
      </c>
      <c r="U340" s="65">
        <v>0</v>
      </c>
      <c r="V340" s="66">
        <v>0</v>
      </c>
      <c r="W340" s="92"/>
      <c r="X340" s="58">
        <v>0</v>
      </c>
      <c r="Y340" s="59">
        <v>0</v>
      </c>
      <c r="Z340" s="59">
        <v>0</v>
      </c>
      <c r="AA340" s="59">
        <v>0</v>
      </c>
      <c r="AB340" s="59">
        <v>0</v>
      </c>
      <c r="AC340" s="59">
        <v>0</v>
      </c>
      <c r="AD340" s="59">
        <v>0</v>
      </c>
      <c r="AE340" s="60">
        <v>0</v>
      </c>
      <c r="AG340" s="4"/>
      <c r="AH340" s="4"/>
      <c r="AI340" s="4"/>
      <c r="AJ340" s="4"/>
      <c r="AK340" s="4"/>
      <c r="AL340" s="4"/>
      <c r="AM340" s="4"/>
      <c r="AN340" s="4"/>
    </row>
    <row r="341" spans="2:40" x14ac:dyDescent="0.45">
      <c r="B341" s="9" t="s">
        <v>130</v>
      </c>
      <c r="C341" s="13" t="s">
        <v>132</v>
      </c>
      <c r="D341" s="10" t="s">
        <v>167</v>
      </c>
      <c r="E341" s="85"/>
      <c r="F341" s="235">
        <v>0</v>
      </c>
      <c r="G341" s="236">
        <v>34792.241472000002</v>
      </c>
      <c r="H341" s="236">
        <v>61924.587914699987</v>
      </c>
      <c r="I341" s="236">
        <v>95324.107724099973</v>
      </c>
      <c r="J341" s="236">
        <v>130343.19785340002</v>
      </c>
      <c r="K341" s="236">
        <v>185740.90018649999</v>
      </c>
      <c r="L341" s="236">
        <v>214357.2018516</v>
      </c>
      <c r="M341" s="237">
        <v>211265.48111429997</v>
      </c>
      <c r="N341" s="92"/>
      <c r="O341" s="64">
        <v>0</v>
      </c>
      <c r="P341" s="65">
        <v>1</v>
      </c>
      <c r="Q341" s="65">
        <v>1</v>
      </c>
      <c r="R341" s="65">
        <v>1</v>
      </c>
      <c r="S341" s="65">
        <v>1</v>
      </c>
      <c r="T341" s="65">
        <v>1</v>
      </c>
      <c r="U341" s="65">
        <v>1</v>
      </c>
      <c r="V341" s="66">
        <v>1</v>
      </c>
      <c r="W341" s="92"/>
      <c r="X341" s="58">
        <v>0</v>
      </c>
      <c r="Y341" s="59">
        <v>34792.241472000002</v>
      </c>
      <c r="Z341" s="59">
        <v>61924.587914699987</v>
      </c>
      <c r="AA341" s="59">
        <v>95324.107724099973</v>
      </c>
      <c r="AB341" s="59">
        <v>130343.19785340002</v>
      </c>
      <c r="AC341" s="59">
        <v>185740.90018649999</v>
      </c>
      <c r="AD341" s="59">
        <v>214357.2018516</v>
      </c>
      <c r="AE341" s="60">
        <v>211265.48111429997</v>
      </c>
      <c r="AG341" s="4"/>
      <c r="AH341" s="4"/>
      <c r="AI341" s="4"/>
      <c r="AJ341" s="4"/>
      <c r="AK341" s="4"/>
      <c r="AL341" s="4"/>
      <c r="AM341" s="4"/>
      <c r="AN341" s="4"/>
    </row>
    <row r="342" spans="2:40" x14ac:dyDescent="0.45">
      <c r="B342" s="9" t="s">
        <v>130</v>
      </c>
      <c r="C342" s="13" t="s">
        <v>132</v>
      </c>
      <c r="D342" s="10" t="s">
        <v>169</v>
      </c>
      <c r="E342" s="85"/>
      <c r="F342" s="235">
        <v>10135.569745076073</v>
      </c>
      <c r="G342" s="236">
        <v>6136.8337778999994</v>
      </c>
      <c r="H342" s="236">
        <v>9886.6439942000015</v>
      </c>
      <c r="I342" s="236">
        <v>14267.317030400003</v>
      </c>
      <c r="J342" s="236">
        <v>20145.511519500003</v>
      </c>
      <c r="K342" s="236">
        <v>29911.514573699998</v>
      </c>
      <c r="L342" s="236">
        <v>36699.2001495</v>
      </c>
      <c r="M342" s="237">
        <v>37793.618344200004</v>
      </c>
      <c r="N342" s="92"/>
      <c r="O342" s="64">
        <v>1</v>
      </c>
      <c r="P342" s="65">
        <v>1</v>
      </c>
      <c r="Q342" s="65">
        <v>1</v>
      </c>
      <c r="R342" s="65">
        <v>1</v>
      </c>
      <c r="S342" s="65">
        <v>1</v>
      </c>
      <c r="T342" s="65">
        <v>1</v>
      </c>
      <c r="U342" s="65">
        <v>1</v>
      </c>
      <c r="V342" s="66">
        <v>1</v>
      </c>
      <c r="W342" s="92"/>
      <c r="X342" s="58">
        <v>10135.569745076073</v>
      </c>
      <c r="Y342" s="59">
        <v>6136.8337778999994</v>
      </c>
      <c r="Z342" s="59">
        <v>9886.6439942000015</v>
      </c>
      <c r="AA342" s="59">
        <v>14267.317030400003</v>
      </c>
      <c r="AB342" s="59">
        <v>20145.511519500003</v>
      </c>
      <c r="AC342" s="59">
        <v>29911.514573699998</v>
      </c>
      <c r="AD342" s="59">
        <v>36699.2001495</v>
      </c>
      <c r="AE342" s="60">
        <v>37793.618344200004</v>
      </c>
      <c r="AG342" s="4"/>
      <c r="AH342" s="4"/>
      <c r="AI342" s="4"/>
      <c r="AJ342" s="4"/>
      <c r="AK342" s="4"/>
      <c r="AL342" s="4"/>
      <c r="AM342" s="4"/>
      <c r="AN342" s="4"/>
    </row>
    <row r="343" spans="2:40" x14ac:dyDescent="0.45">
      <c r="B343" s="9" t="s">
        <v>130</v>
      </c>
      <c r="C343" s="13" t="s">
        <v>132</v>
      </c>
      <c r="D343" s="10" t="s">
        <v>170</v>
      </c>
      <c r="E343" s="85"/>
      <c r="F343" s="235">
        <v>555847.72413941415</v>
      </c>
      <c r="G343" s="236">
        <v>2914543.6946281004</v>
      </c>
      <c r="H343" s="236">
        <v>4507311.0416404996</v>
      </c>
      <c r="I343" s="236">
        <v>4351621.2003154</v>
      </c>
      <c r="J343" s="236">
        <v>4244585.410366199</v>
      </c>
      <c r="K343" s="236">
        <v>4177799.181988399</v>
      </c>
      <c r="L343" s="236">
        <v>4147015.1251557008</v>
      </c>
      <c r="M343" s="237">
        <v>4153542.1213599015</v>
      </c>
      <c r="N343" s="92"/>
      <c r="O343" s="64">
        <v>1</v>
      </c>
      <c r="P343" s="65">
        <v>1</v>
      </c>
      <c r="Q343" s="65">
        <v>1</v>
      </c>
      <c r="R343" s="65">
        <v>1</v>
      </c>
      <c r="S343" s="65">
        <v>1</v>
      </c>
      <c r="T343" s="65">
        <v>1</v>
      </c>
      <c r="U343" s="65">
        <v>1</v>
      </c>
      <c r="V343" s="66">
        <v>1</v>
      </c>
      <c r="W343" s="92"/>
      <c r="X343" s="58">
        <v>555847.72413941415</v>
      </c>
      <c r="Y343" s="59">
        <v>2914543.6946281004</v>
      </c>
      <c r="Z343" s="59">
        <v>4507311.0416404996</v>
      </c>
      <c r="AA343" s="59">
        <v>4351621.2003154</v>
      </c>
      <c r="AB343" s="59">
        <v>4244585.410366199</v>
      </c>
      <c r="AC343" s="59">
        <v>4177799.181988399</v>
      </c>
      <c r="AD343" s="59">
        <v>4147015.1251557008</v>
      </c>
      <c r="AE343" s="60">
        <v>4153542.1213599015</v>
      </c>
      <c r="AG343" s="4"/>
      <c r="AH343" s="4"/>
      <c r="AI343" s="4"/>
      <c r="AJ343" s="4"/>
      <c r="AK343" s="4"/>
      <c r="AL343" s="4"/>
      <c r="AM343" s="4"/>
      <c r="AN343" s="4"/>
    </row>
    <row r="344" spans="2:40" x14ac:dyDescent="0.45">
      <c r="B344" s="9" t="s">
        <v>130</v>
      </c>
      <c r="C344" s="13" t="s">
        <v>132</v>
      </c>
      <c r="D344" s="10" t="s">
        <v>171</v>
      </c>
      <c r="E344" s="85"/>
      <c r="F344" s="235">
        <v>82659.278607452332</v>
      </c>
      <c r="G344" s="236">
        <v>0</v>
      </c>
      <c r="H344" s="236">
        <v>0</v>
      </c>
      <c r="I344" s="236">
        <v>0</v>
      </c>
      <c r="J344" s="236">
        <v>0</v>
      </c>
      <c r="K344" s="236">
        <v>0</v>
      </c>
      <c r="L344" s="236">
        <v>0</v>
      </c>
      <c r="M344" s="237">
        <v>0</v>
      </c>
      <c r="N344" s="92"/>
      <c r="O344" s="64">
        <v>0.42392643630510479</v>
      </c>
      <c r="P344" s="65">
        <v>0</v>
      </c>
      <c r="Q344" s="65">
        <v>0</v>
      </c>
      <c r="R344" s="65">
        <v>0</v>
      </c>
      <c r="S344" s="65">
        <v>0</v>
      </c>
      <c r="T344" s="65">
        <v>0</v>
      </c>
      <c r="U344" s="65">
        <v>0</v>
      </c>
      <c r="V344" s="66">
        <v>0</v>
      </c>
      <c r="W344" s="92"/>
      <c r="X344" s="58">
        <v>35041.453407608053</v>
      </c>
      <c r="Y344" s="59">
        <v>0</v>
      </c>
      <c r="Z344" s="59">
        <v>0</v>
      </c>
      <c r="AA344" s="59">
        <v>0</v>
      </c>
      <c r="AB344" s="59">
        <v>0</v>
      </c>
      <c r="AC344" s="59">
        <v>0</v>
      </c>
      <c r="AD344" s="59">
        <v>0</v>
      </c>
      <c r="AE344" s="60">
        <v>0</v>
      </c>
      <c r="AG344" s="4"/>
      <c r="AH344" s="4"/>
      <c r="AI344" s="4"/>
      <c r="AJ344" s="4"/>
      <c r="AK344" s="4"/>
      <c r="AL344" s="4"/>
      <c r="AM344" s="4"/>
      <c r="AN344" s="4"/>
    </row>
    <row r="345" spans="2:40" x14ac:dyDescent="0.45">
      <c r="B345" s="9" t="s">
        <v>130</v>
      </c>
      <c r="C345" s="13" t="s">
        <v>132</v>
      </c>
      <c r="D345" s="10" t="s">
        <v>172</v>
      </c>
      <c r="E345" s="85"/>
      <c r="F345" s="235">
        <v>24974.217094573483</v>
      </c>
      <c r="G345" s="236">
        <v>0</v>
      </c>
      <c r="H345" s="236">
        <v>0</v>
      </c>
      <c r="I345" s="236">
        <v>0</v>
      </c>
      <c r="J345" s="236">
        <v>0</v>
      </c>
      <c r="K345" s="236">
        <v>0</v>
      </c>
      <c r="L345" s="236">
        <v>0</v>
      </c>
      <c r="M345" s="237">
        <v>0</v>
      </c>
      <c r="N345" s="92"/>
      <c r="O345" s="64">
        <v>1</v>
      </c>
      <c r="P345" s="65">
        <v>0</v>
      </c>
      <c r="Q345" s="65">
        <v>0</v>
      </c>
      <c r="R345" s="65">
        <v>0</v>
      </c>
      <c r="S345" s="65">
        <v>0</v>
      </c>
      <c r="T345" s="65">
        <v>0</v>
      </c>
      <c r="U345" s="65">
        <v>0</v>
      </c>
      <c r="V345" s="66">
        <v>0</v>
      </c>
      <c r="W345" s="92"/>
      <c r="X345" s="58">
        <v>24974.217094573483</v>
      </c>
      <c r="Y345" s="59">
        <v>0</v>
      </c>
      <c r="Z345" s="59">
        <v>0</v>
      </c>
      <c r="AA345" s="59">
        <v>0</v>
      </c>
      <c r="AB345" s="59">
        <v>0</v>
      </c>
      <c r="AC345" s="59">
        <v>0</v>
      </c>
      <c r="AD345" s="59">
        <v>0</v>
      </c>
      <c r="AE345" s="60">
        <v>0</v>
      </c>
      <c r="AG345" s="4"/>
      <c r="AH345" s="4"/>
      <c r="AI345" s="4"/>
      <c r="AJ345" s="4"/>
      <c r="AK345" s="4"/>
      <c r="AL345" s="4"/>
      <c r="AM345" s="4"/>
      <c r="AN345" s="4"/>
    </row>
    <row r="346" spans="2:40" x14ac:dyDescent="0.45">
      <c r="B346" s="9" t="s">
        <v>130</v>
      </c>
      <c r="C346" s="13" t="s">
        <v>132</v>
      </c>
      <c r="D346" s="10" t="s">
        <v>173</v>
      </c>
      <c r="E346" s="85"/>
      <c r="F346" s="235">
        <v>4687158.1321754577</v>
      </c>
      <c r="G346" s="236">
        <v>0</v>
      </c>
      <c r="H346" s="236">
        <v>0</v>
      </c>
      <c r="I346" s="236">
        <v>0</v>
      </c>
      <c r="J346" s="236">
        <v>0</v>
      </c>
      <c r="K346" s="236">
        <v>0</v>
      </c>
      <c r="L346" s="236">
        <v>0</v>
      </c>
      <c r="M346" s="237">
        <v>0</v>
      </c>
      <c r="N346" s="92"/>
      <c r="O346" s="64">
        <v>1</v>
      </c>
      <c r="P346" s="65">
        <v>0</v>
      </c>
      <c r="Q346" s="65">
        <v>0</v>
      </c>
      <c r="R346" s="65">
        <v>0</v>
      </c>
      <c r="S346" s="65">
        <v>0</v>
      </c>
      <c r="T346" s="65">
        <v>0</v>
      </c>
      <c r="U346" s="65">
        <v>0</v>
      </c>
      <c r="V346" s="66">
        <v>0</v>
      </c>
      <c r="W346" s="92"/>
      <c r="X346" s="58">
        <v>4687158.1321754577</v>
      </c>
      <c r="Y346" s="59">
        <v>0</v>
      </c>
      <c r="Z346" s="59">
        <v>0</v>
      </c>
      <c r="AA346" s="59">
        <v>0</v>
      </c>
      <c r="AB346" s="59">
        <v>0</v>
      </c>
      <c r="AC346" s="59">
        <v>0</v>
      </c>
      <c r="AD346" s="59">
        <v>0</v>
      </c>
      <c r="AE346" s="60">
        <v>0</v>
      </c>
      <c r="AG346" s="4"/>
      <c r="AH346" s="4"/>
      <c r="AI346" s="4"/>
      <c r="AJ346" s="4"/>
      <c r="AK346" s="4"/>
      <c r="AL346" s="4"/>
      <c r="AM346" s="4"/>
      <c r="AN346" s="4"/>
    </row>
    <row r="347" spans="2:40" x14ac:dyDescent="0.45">
      <c r="B347" s="9" t="s">
        <v>130</v>
      </c>
      <c r="C347" s="13" t="s">
        <v>133</v>
      </c>
      <c r="D347" s="10" t="s">
        <v>155</v>
      </c>
      <c r="E347" s="85"/>
      <c r="F347" s="235">
        <v>0</v>
      </c>
      <c r="G347" s="236">
        <v>0</v>
      </c>
      <c r="H347" s="236">
        <v>4320124.9998158999</v>
      </c>
      <c r="I347" s="236">
        <v>21445499.784300599</v>
      </c>
      <c r="J347" s="236">
        <v>16999999.566247199</v>
      </c>
      <c r="K347" s="236">
        <v>0</v>
      </c>
      <c r="L347" s="236">
        <v>0</v>
      </c>
      <c r="M347" s="237">
        <v>0</v>
      </c>
      <c r="N347" s="92"/>
      <c r="O347" s="64">
        <v>0</v>
      </c>
      <c r="P347" s="65">
        <v>0</v>
      </c>
      <c r="Q347" s="65">
        <v>0</v>
      </c>
      <c r="R347" s="65">
        <v>0</v>
      </c>
      <c r="S347" s="65">
        <v>0</v>
      </c>
      <c r="T347" s="65">
        <v>0</v>
      </c>
      <c r="U347" s="65">
        <v>0</v>
      </c>
      <c r="V347" s="66">
        <v>0</v>
      </c>
      <c r="W347" s="92"/>
      <c r="X347" s="58">
        <v>0</v>
      </c>
      <c r="Y347" s="59">
        <v>0</v>
      </c>
      <c r="Z347" s="59">
        <v>0</v>
      </c>
      <c r="AA347" s="59">
        <v>0</v>
      </c>
      <c r="AB347" s="59">
        <v>0</v>
      </c>
      <c r="AC347" s="59">
        <v>0</v>
      </c>
      <c r="AD347" s="59">
        <v>0</v>
      </c>
      <c r="AE347" s="60">
        <v>0</v>
      </c>
      <c r="AG347" s="4"/>
      <c r="AH347" s="4"/>
      <c r="AI347" s="4"/>
      <c r="AJ347" s="4"/>
      <c r="AK347" s="4"/>
      <c r="AL347" s="4"/>
      <c r="AM347" s="4"/>
      <c r="AN347" s="4"/>
    </row>
    <row r="348" spans="2:40" x14ac:dyDescent="0.45">
      <c r="B348" s="9" t="s">
        <v>130</v>
      </c>
      <c r="C348" s="13" t="s">
        <v>133</v>
      </c>
      <c r="D348" s="10" t="s">
        <v>186</v>
      </c>
      <c r="E348" s="85"/>
      <c r="F348" s="235">
        <v>0</v>
      </c>
      <c r="G348" s="236">
        <v>0</v>
      </c>
      <c r="H348" s="236">
        <v>0</v>
      </c>
      <c r="I348" s="236">
        <v>0</v>
      </c>
      <c r="J348" s="236">
        <v>0</v>
      </c>
      <c r="K348" s="236">
        <v>0</v>
      </c>
      <c r="L348" s="236">
        <v>0</v>
      </c>
      <c r="M348" s="237">
        <v>0</v>
      </c>
      <c r="N348" s="92"/>
      <c r="O348" s="64">
        <v>0</v>
      </c>
      <c r="P348" s="65">
        <v>0</v>
      </c>
      <c r="Q348" s="65">
        <v>0</v>
      </c>
      <c r="R348" s="65">
        <v>0</v>
      </c>
      <c r="S348" s="65">
        <v>0</v>
      </c>
      <c r="T348" s="65">
        <v>0</v>
      </c>
      <c r="U348" s="65">
        <v>0</v>
      </c>
      <c r="V348" s="66">
        <v>0</v>
      </c>
      <c r="W348" s="92"/>
      <c r="X348" s="58">
        <v>0</v>
      </c>
      <c r="Y348" s="59">
        <v>0</v>
      </c>
      <c r="Z348" s="59">
        <v>0</v>
      </c>
      <c r="AA348" s="59">
        <v>0</v>
      </c>
      <c r="AB348" s="59">
        <v>0</v>
      </c>
      <c r="AC348" s="59">
        <v>0</v>
      </c>
      <c r="AD348" s="59">
        <v>0</v>
      </c>
      <c r="AE348" s="60">
        <v>0</v>
      </c>
      <c r="AG348" s="4"/>
      <c r="AH348" s="4"/>
      <c r="AI348" s="4"/>
      <c r="AJ348" s="4"/>
      <c r="AK348" s="4"/>
      <c r="AL348" s="4"/>
      <c r="AM348" s="4"/>
      <c r="AN348" s="4"/>
    </row>
    <row r="349" spans="2:40" x14ac:dyDescent="0.45">
      <c r="B349" s="9" t="s">
        <v>130</v>
      </c>
      <c r="C349" s="13" t="s">
        <v>133</v>
      </c>
      <c r="D349" s="10" t="s">
        <v>156</v>
      </c>
      <c r="E349" s="85"/>
      <c r="F349" s="235">
        <v>236.07163416620693</v>
      </c>
      <c r="G349" s="236">
        <v>0</v>
      </c>
      <c r="H349" s="236">
        <v>0</v>
      </c>
      <c r="I349" s="236">
        <v>0</v>
      </c>
      <c r="J349" s="236">
        <v>0</v>
      </c>
      <c r="K349" s="236">
        <v>0</v>
      </c>
      <c r="L349" s="236">
        <v>0</v>
      </c>
      <c r="M349" s="237">
        <v>0</v>
      </c>
      <c r="N349" s="92"/>
      <c r="O349" s="64">
        <v>5.2901915094387339E-2</v>
      </c>
      <c r="P349" s="65">
        <v>0</v>
      </c>
      <c r="Q349" s="65">
        <v>0</v>
      </c>
      <c r="R349" s="65">
        <v>0</v>
      </c>
      <c r="S349" s="65">
        <v>0</v>
      </c>
      <c r="T349" s="65">
        <v>0</v>
      </c>
      <c r="U349" s="65">
        <v>0</v>
      </c>
      <c r="V349" s="66">
        <v>0</v>
      </c>
      <c r="W349" s="92"/>
      <c r="X349" s="58">
        <v>12.488641546853948</v>
      </c>
      <c r="Y349" s="59">
        <v>0</v>
      </c>
      <c r="Z349" s="59">
        <v>0</v>
      </c>
      <c r="AA349" s="59">
        <v>0</v>
      </c>
      <c r="AB349" s="59">
        <v>0</v>
      </c>
      <c r="AC349" s="59">
        <v>0</v>
      </c>
      <c r="AD349" s="59">
        <v>0</v>
      </c>
      <c r="AE349" s="60">
        <v>0</v>
      </c>
      <c r="AG349" s="4"/>
      <c r="AH349" s="4"/>
      <c r="AI349" s="4"/>
      <c r="AJ349" s="4"/>
      <c r="AK349" s="4"/>
      <c r="AL349" s="4"/>
      <c r="AM349" s="4"/>
      <c r="AN349" s="4"/>
    </row>
    <row r="350" spans="2:40" x14ac:dyDescent="0.45">
      <c r="B350" s="9" t="s">
        <v>130</v>
      </c>
      <c r="C350" s="39" t="s">
        <v>133</v>
      </c>
      <c r="D350" s="10" t="s">
        <v>157</v>
      </c>
      <c r="E350" s="85"/>
      <c r="F350" s="235">
        <v>0</v>
      </c>
      <c r="G350" s="236">
        <v>0</v>
      </c>
      <c r="H350" s="236">
        <v>0</v>
      </c>
      <c r="I350" s="236">
        <v>0</v>
      </c>
      <c r="J350" s="236">
        <v>0</v>
      </c>
      <c r="K350" s="236">
        <v>0</v>
      </c>
      <c r="L350" s="236">
        <v>0</v>
      </c>
      <c r="M350" s="237">
        <v>0</v>
      </c>
      <c r="N350" s="92"/>
      <c r="O350" s="64">
        <v>0</v>
      </c>
      <c r="P350" s="65">
        <v>0</v>
      </c>
      <c r="Q350" s="65">
        <v>0</v>
      </c>
      <c r="R350" s="65">
        <v>0</v>
      </c>
      <c r="S350" s="65">
        <v>0</v>
      </c>
      <c r="T350" s="65">
        <v>0</v>
      </c>
      <c r="U350" s="65">
        <v>0</v>
      </c>
      <c r="V350" s="66">
        <v>0</v>
      </c>
      <c r="W350" s="92"/>
      <c r="X350" s="58">
        <v>0</v>
      </c>
      <c r="Y350" s="59">
        <v>0</v>
      </c>
      <c r="Z350" s="59">
        <v>0</v>
      </c>
      <c r="AA350" s="59">
        <v>0</v>
      </c>
      <c r="AB350" s="59">
        <v>0</v>
      </c>
      <c r="AC350" s="59">
        <v>0</v>
      </c>
      <c r="AD350" s="59">
        <v>0</v>
      </c>
      <c r="AE350" s="60">
        <v>0</v>
      </c>
      <c r="AG350" s="4"/>
      <c r="AH350" s="4"/>
      <c r="AI350" s="4"/>
      <c r="AJ350" s="4"/>
      <c r="AK350" s="4"/>
      <c r="AL350" s="4"/>
      <c r="AM350" s="4"/>
      <c r="AN350" s="4"/>
    </row>
    <row r="351" spans="2:40" x14ac:dyDescent="0.45">
      <c r="B351" s="9" t="s">
        <v>130</v>
      </c>
      <c r="C351" s="39" t="s">
        <v>133</v>
      </c>
      <c r="D351" s="10" t="s">
        <v>158</v>
      </c>
      <c r="E351" s="85"/>
      <c r="F351" s="235">
        <v>385388.35135313967</v>
      </c>
      <c r="G351" s="236">
        <v>962059.59375440318</v>
      </c>
      <c r="H351" s="236">
        <v>0</v>
      </c>
      <c r="I351" s="236">
        <v>0</v>
      </c>
      <c r="J351" s="236">
        <v>0</v>
      </c>
      <c r="K351" s="236">
        <v>0</v>
      </c>
      <c r="L351" s="236">
        <v>0</v>
      </c>
      <c r="M351" s="237">
        <v>0</v>
      </c>
      <c r="N351" s="92"/>
      <c r="O351" s="64">
        <v>0.68074805732063948</v>
      </c>
      <c r="P351" s="65">
        <v>0.77349004470773264</v>
      </c>
      <c r="Q351" s="65">
        <v>0</v>
      </c>
      <c r="R351" s="65">
        <v>0</v>
      </c>
      <c r="S351" s="65">
        <v>0</v>
      </c>
      <c r="T351" s="65">
        <v>0</v>
      </c>
      <c r="U351" s="65">
        <v>0</v>
      </c>
      <c r="V351" s="66">
        <v>0</v>
      </c>
      <c r="W351" s="92"/>
      <c r="X351" s="58">
        <v>262352.37149765389</v>
      </c>
      <c r="Y351" s="59">
        <v>744143.51818459644</v>
      </c>
      <c r="Z351" s="59">
        <v>0</v>
      </c>
      <c r="AA351" s="59">
        <v>0</v>
      </c>
      <c r="AB351" s="59">
        <v>0</v>
      </c>
      <c r="AC351" s="59">
        <v>0</v>
      </c>
      <c r="AD351" s="59">
        <v>0</v>
      </c>
      <c r="AE351" s="60">
        <v>0</v>
      </c>
      <c r="AG351" s="4"/>
      <c r="AH351" s="4"/>
      <c r="AI351" s="4"/>
      <c r="AJ351" s="4"/>
      <c r="AK351" s="4"/>
      <c r="AL351" s="4"/>
      <c r="AM351" s="4"/>
      <c r="AN351" s="4"/>
    </row>
    <row r="352" spans="2:40" x14ac:dyDescent="0.45">
      <c r="B352" s="9" t="s">
        <v>130</v>
      </c>
      <c r="C352" s="39" t="s">
        <v>133</v>
      </c>
      <c r="D352" s="10" t="s">
        <v>159</v>
      </c>
      <c r="E352" s="85"/>
      <c r="F352" s="235">
        <v>5925.2728427339644</v>
      </c>
      <c r="G352" s="236">
        <v>0</v>
      </c>
      <c r="H352" s="236">
        <v>0</v>
      </c>
      <c r="I352" s="236">
        <v>0</v>
      </c>
      <c r="J352" s="236">
        <v>0</v>
      </c>
      <c r="K352" s="236">
        <v>0</v>
      </c>
      <c r="L352" s="236">
        <v>0</v>
      </c>
      <c r="M352" s="237">
        <v>0</v>
      </c>
      <c r="N352" s="92"/>
      <c r="O352" s="64">
        <v>7.7896315854565731E-2</v>
      </c>
      <c r="P352" s="65">
        <v>0</v>
      </c>
      <c r="Q352" s="65">
        <v>0</v>
      </c>
      <c r="R352" s="65">
        <v>0</v>
      </c>
      <c r="S352" s="65">
        <v>0</v>
      </c>
      <c r="T352" s="65">
        <v>0</v>
      </c>
      <c r="U352" s="65">
        <v>0</v>
      </c>
      <c r="V352" s="66">
        <v>0</v>
      </c>
      <c r="W352" s="92"/>
      <c r="X352" s="58">
        <v>461.55692488208547</v>
      </c>
      <c r="Y352" s="59">
        <v>0</v>
      </c>
      <c r="Z352" s="59">
        <v>0</v>
      </c>
      <c r="AA352" s="59">
        <v>0</v>
      </c>
      <c r="AB352" s="59">
        <v>0</v>
      </c>
      <c r="AC352" s="59">
        <v>0</v>
      </c>
      <c r="AD352" s="59">
        <v>0</v>
      </c>
      <c r="AE352" s="60">
        <v>0</v>
      </c>
      <c r="AG352" s="4"/>
      <c r="AH352" s="4"/>
      <c r="AI352" s="4"/>
      <c r="AJ352" s="4"/>
      <c r="AK352" s="4"/>
      <c r="AL352" s="4"/>
      <c r="AM352" s="4"/>
      <c r="AN352" s="4"/>
    </row>
    <row r="353" spans="2:40" x14ac:dyDescent="0.45">
      <c r="B353" s="9" t="s">
        <v>130</v>
      </c>
      <c r="C353" s="39" t="s">
        <v>133</v>
      </c>
      <c r="D353" s="10" t="s">
        <v>162</v>
      </c>
      <c r="E353" s="85"/>
      <c r="F353" s="235">
        <v>145839.53221520173</v>
      </c>
      <c r="G353" s="236">
        <v>465663.27067101357</v>
      </c>
      <c r="H353" s="236">
        <v>0</v>
      </c>
      <c r="I353" s="236">
        <v>0</v>
      </c>
      <c r="J353" s="236">
        <v>0</v>
      </c>
      <c r="K353" s="236">
        <v>0</v>
      </c>
      <c r="L353" s="236">
        <v>0</v>
      </c>
      <c r="M353" s="237">
        <v>0</v>
      </c>
      <c r="N353" s="92"/>
      <c r="O353" s="64">
        <v>0.18371326931845794</v>
      </c>
      <c r="P353" s="65">
        <v>0.26498654949042594</v>
      </c>
      <c r="Q353" s="65">
        <v>0</v>
      </c>
      <c r="R353" s="65">
        <v>0</v>
      </c>
      <c r="S353" s="65">
        <v>0</v>
      </c>
      <c r="T353" s="65">
        <v>0</v>
      </c>
      <c r="U353" s="65">
        <v>0</v>
      </c>
      <c r="V353" s="66">
        <v>0</v>
      </c>
      <c r="W353" s="92"/>
      <c r="X353" s="58">
        <v>26792.657259129279</v>
      </c>
      <c r="Y353" s="59">
        <v>123394.50331953815</v>
      </c>
      <c r="Z353" s="59">
        <v>0</v>
      </c>
      <c r="AA353" s="59">
        <v>0</v>
      </c>
      <c r="AB353" s="59">
        <v>0</v>
      </c>
      <c r="AC353" s="59">
        <v>0</v>
      </c>
      <c r="AD353" s="59">
        <v>0</v>
      </c>
      <c r="AE353" s="60">
        <v>0</v>
      </c>
      <c r="AG353" s="4"/>
      <c r="AH353" s="4"/>
      <c r="AI353" s="4"/>
      <c r="AJ353" s="4"/>
      <c r="AK353" s="4"/>
      <c r="AL353" s="4"/>
      <c r="AM353" s="4"/>
      <c r="AN353" s="4"/>
    </row>
    <row r="354" spans="2:40" x14ac:dyDescent="0.45">
      <c r="B354" s="9" t="s">
        <v>130</v>
      </c>
      <c r="C354" s="39" t="s">
        <v>133</v>
      </c>
      <c r="D354" s="10" t="s">
        <v>178</v>
      </c>
      <c r="E354" s="85"/>
      <c r="F354" s="235">
        <v>1178.3148544448782</v>
      </c>
      <c r="G354" s="236">
        <v>0</v>
      </c>
      <c r="H354" s="236">
        <v>0</v>
      </c>
      <c r="I354" s="236">
        <v>0</v>
      </c>
      <c r="J354" s="236">
        <v>0</v>
      </c>
      <c r="K354" s="236">
        <v>0</v>
      </c>
      <c r="L354" s="236">
        <v>0</v>
      </c>
      <c r="M354" s="237">
        <v>0</v>
      </c>
      <c r="N354" s="92"/>
      <c r="O354" s="64">
        <v>5.290562605151531E-2</v>
      </c>
      <c r="P354" s="65">
        <v>0</v>
      </c>
      <c r="Q354" s="65">
        <v>0</v>
      </c>
      <c r="R354" s="65">
        <v>0</v>
      </c>
      <c r="S354" s="65">
        <v>0</v>
      </c>
      <c r="T354" s="65">
        <v>0</v>
      </c>
      <c r="U354" s="65">
        <v>0</v>
      </c>
      <c r="V354" s="66">
        <v>0</v>
      </c>
      <c r="W354" s="92"/>
      <c r="X354" s="58">
        <v>62.339485060206414</v>
      </c>
      <c r="Y354" s="59">
        <v>0</v>
      </c>
      <c r="Z354" s="59">
        <v>0</v>
      </c>
      <c r="AA354" s="59">
        <v>0</v>
      </c>
      <c r="AB354" s="59">
        <v>0</v>
      </c>
      <c r="AC354" s="59">
        <v>0</v>
      </c>
      <c r="AD354" s="59">
        <v>0</v>
      </c>
      <c r="AE354" s="60">
        <v>0</v>
      </c>
      <c r="AG354" s="4"/>
      <c r="AH354" s="4"/>
      <c r="AI354" s="4"/>
      <c r="AJ354" s="4"/>
      <c r="AK354" s="4"/>
      <c r="AL354" s="4"/>
      <c r="AM354" s="4"/>
      <c r="AN354" s="4"/>
    </row>
    <row r="355" spans="2:40" x14ac:dyDescent="0.45">
      <c r="B355" s="9" t="s">
        <v>130</v>
      </c>
      <c r="C355" s="39" t="s">
        <v>133</v>
      </c>
      <c r="D355" s="10" t="s">
        <v>164</v>
      </c>
      <c r="E355" s="85"/>
      <c r="F355" s="235">
        <v>0</v>
      </c>
      <c r="G355" s="236">
        <v>78207.918740221314</v>
      </c>
      <c r="H355" s="236">
        <v>0</v>
      </c>
      <c r="I355" s="236">
        <v>0</v>
      </c>
      <c r="J355" s="236">
        <v>0</v>
      </c>
      <c r="K355" s="236">
        <v>0</v>
      </c>
      <c r="L355" s="236">
        <v>0</v>
      </c>
      <c r="M355" s="237">
        <v>0</v>
      </c>
      <c r="N355" s="92"/>
      <c r="O355" s="64">
        <v>0</v>
      </c>
      <c r="P355" s="65">
        <v>1</v>
      </c>
      <c r="Q355" s="65">
        <v>0</v>
      </c>
      <c r="R355" s="65">
        <v>0</v>
      </c>
      <c r="S355" s="65">
        <v>0</v>
      </c>
      <c r="T355" s="65">
        <v>0</v>
      </c>
      <c r="U355" s="65">
        <v>0</v>
      </c>
      <c r="V355" s="66">
        <v>0</v>
      </c>
      <c r="W355" s="92"/>
      <c r="X355" s="58">
        <v>0</v>
      </c>
      <c r="Y355" s="59">
        <v>78207.918740221314</v>
      </c>
      <c r="Z355" s="59">
        <v>0</v>
      </c>
      <c r="AA355" s="59">
        <v>0</v>
      </c>
      <c r="AB355" s="59">
        <v>0</v>
      </c>
      <c r="AC355" s="59">
        <v>0</v>
      </c>
      <c r="AD355" s="59">
        <v>0</v>
      </c>
      <c r="AE355" s="60">
        <v>0</v>
      </c>
      <c r="AG355" s="4"/>
      <c r="AH355" s="4"/>
      <c r="AI355" s="4"/>
      <c r="AJ355" s="4"/>
      <c r="AK355" s="4"/>
      <c r="AL355" s="4"/>
      <c r="AM355" s="4"/>
      <c r="AN355" s="4"/>
    </row>
    <row r="356" spans="2:40" x14ac:dyDescent="0.45">
      <c r="B356" s="9" t="s">
        <v>130</v>
      </c>
      <c r="C356" s="39" t="s">
        <v>133</v>
      </c>
      <c r="D356" s="10" t="s">
        <v>181</v>
      </c>
      <c r="E356" s="85"/>
      <c r="F356" s="235">
        <v>696612.63</v>
      </c>
      <c r="G356" s="236">
        <v>2863991.4543368109</v>
      </c>
      <c r="H356" s="236">
        <v>0</v>
      </c>
      <c r="I356" s="236">
        <v>0</v>
      </c>
      <c r="J356" s="236">
        <v>0</v>
      </c>
      <c r="K356" s="236">
        <v>0</v>
      </c>
      <c r="L356" s="236">
        <v>0</v>
      </c>
      <c r="M356" s="237">
        <v>0</v>
      </c>
      <c r="N356" s="92"/>
      <c r="O356" s="64">
        <v>0.88334312981590524</v>
      </c>
      <c r="P356" s="65">
        <v>0.88334313018246624</v>
      </c>
      <c r="Q356" s="65">
        <v>0</v>
      </c>
      <c r="R356" s="65">
        <v>0</v>
      </c>
      <c r="S356" s="65">
        <v>0</v>
      </c>
      <c r="T356" s="65">
        <v>0</v>
      </c>
      <c r="U356" s="65">
        <v>0</v>
      </c>
      <c r="V356" s="66">
        <v>0</v>
      </c>
      <c r="W356" s="92"/>
      <c r="X356" s="58">
        <v>615347.98085348913</v>
      </c>
      <c r="Y356" s="59">
        <v>2529887.1760897124</v>
      </c>
      <c r="Z356" s="59">
        <v>0</v>
      </c>
      <c r="AA356" s="59">
        <v>0</v>
      </c>
      <c r="AB356" s="59">
        <v>0</v>
      </c>
      <c r="AC356" s="59">
        <v>0</v>
      </c>
      <c r="AD356" s="59">
        <v>0</v>
      </c>
      <c r="AE356" s="60">
        <v>0</v>
      </c>
      <c r="AG356" s="4"/>
      <c r="AH356" s="4"/>
      <c r="AI356" s="4"/>
      <c r="AJ356" s="4"/>
      <c r="AK356" s="4"/>
      <c r="AL356" s="4"/>
      <c r="AM356" s="4"/>
      <c r="AN356" s="4"/>
    </row>
    <row r="357" spans="2:40" x14ac:dyDescent="0.45">
      <c r="B357" s="9" t="s">
        <v>130</v>
      </c>
      <c r="C357" s="39" t="s">
        <v>133</v>
      </c>
      <c r="D357" s="10" t="s">
        <v>167</v>
      </c>
      <c r="E357" s="85"/>
      <c r="F357" s="235">
        <v>0</v>
      </c>
      <c r="G357" s="236">
        <v>127746.1936896</v>
      </c>
      <c r="H357" s="236">
        <v>349783.95701459999</v>
      </c>
      <c r="I357" s="236">
        <v>652527.1240518</v>
      </c>
      <c r="J357" s="236">
        <v>990683.14401990001</v>
      </c>
      <c r="K357" s="236">
        <v>1193127.4610058002</v>
      </c>
      <c r="L357" s="236">
        <v>2016075.4088853002</v>
      </c>
      <c r="M357" s="237">
        <v>1700450.1536069999</v>
      </c>
      <c r="N357" s="92"/>
      <c r="O357" s="64">
        <v>0</v>
      </c>
      <c r="P357" s="65">
        <v>1</v>
      </c>
      <c r="Q357" s="65">
        <v>1</v>
      </c>
      <c r="R357" s="65">
        <v>1</v>
      </c>
      <c r="S357" s="65">
        <v>1</v>
      </c>
      <c r="T357" s="65">
        <v>1</v>
      </c>
      <c r="U357" s="65">
        <v>1</v>
      </c>
      <c r="V357" s="66">
        <v>1</v>
      </c>
      <c r="W357" s="92"/>
      <c r="X357" s="58">
        <v>0</v>
      </c>
      <c r="Y357" s="59">
        <v>127746.1936896</v>
      </c>
      <c r="Z357" s="59">
        <v>349783.95701459999</v>
      </c>
      <c r="AA357" s="59">
        <v>652527.1240518</v>
      </c>
      <c r="AB357" s="59">
        <v>990683.14401990001</v>
      </c>
      <c r="AC357" s="59">
        <v>1193127.4610058002</v>
      </c>
      <c r="AD357" s="59">
        <v>2016075.4088853002</v>
      </c>
      <c r="AE357" s="60">
        <v>1700450.1536069999</v>
      </c>
      <c r="AG357" s="4"/>
      <c r="AH357" s="4"/>
      <c r="AI357" s="4"/>
      <c r="AJ357" s="4"/>
      <c r="AK357" s="4"/>
      <c r="AL357" s="4"/>
      <c r="AM357" s="4"/>
      <c r="AN357" s="4"/>
    </row>
    <row r="358" spans="2:40" x14ac:dyDescent="0.45">
      <c r="B358" s="9" t="s">
        <v>130</v>
      </c>
      <c r="C358" s="39" t="s">
        <v>133</v>
      </c>
      <c r="D358" s="10" t="s">
        <v>168</v>
      </c>
      <c r="E358" s="85"/>
      <c r="F358" s="235">
        <v>6213264.562003429</v>
      </c>
      <c r="G358" s="236">
        <v>2228587.9536097771</v>
      </c>
      <c r="H358" s="236">
        <v>0</v>
      </c>
      <c r="I358" s="236">
        <v>0</v>
      </c>
      <c r="J358" s="236">
        <v>0</v>
      </c>
      <c r="K358" s="236">
        <v>0</v>
      </c>
      <c r="L358" s="236">
        <v>0</v>
      </c>
      <c r="M358" s="237">
        <v>0</v>
      </c>
      <c r="N358" s="92"/>
      <c r="O358" s="64">
        <v>1</v>
      </c>
      <c r="P358" s="65">
        <v>1</v>
      </c>
      <c r="Q358" s="65">
        <v>0</v>
      </c>
      <c r="R358" s="65">
        <v>0</v>
      </c>
      <c r="S358" s="65">
        <v>0</v>
      </c>
      <c r="T358" s="65">
        <v>0</v>
      </c>
      <c r="U358" s="65">
        <v>0</v>
      </c>
      <c r="V358" s="66">
        <v>0</v>
      </c>
      <c r="W358" s="92"/>
      <c r="X358" s="58">
        <v>6213264.562003429</v>
      </c>
      <c r="Y358" s="59">
        <v>2228587.9536097771</v>
      </c>
      <c r="Z358" s="59">
        <v>0</v>
      </c>
      <c r="AA358" s="59">
        <v>0</v>
      </c>
      <c r="AB358" s="59">
        <v>0</v>
      </c>
      <c r="AC358" s="59">
        <v>0</v>
      </c>
      <c r="AD358" s="59">
        <v>0</v>
      </c>
      <c r="AE358" s="60">
        <v>0</v>
      </c>
      <c r="AG358" s="4"/>
      <c r="AH358" s="4"/>
      <c r="AI358" s="4"/>
      <c r="AJ358" s="4"/>
      <c r="AK358" s="4"/>
      <c r="AL358" s="4"/>
      <c r="AM358" s="4"/>
      <c r="AN358" s="4"/>
    </row>
    <row r="359" spans="2:40" x14ac:dyDescent="0.45">
      <c r="B359" s="9" t="s">
        <v>130</v>
      </c>
      <c r="C359" s="39" t="s">
        <v>133</v>
      </c>
      <c r="D359" s="10" t="s">
        <v>169</v>
      </c>
      <c r="E359" s="85"/>
      <c r="F359" s="235">
        <v>0</v>
      </c>
      <c r="G359" s="236">
        <v>22532.528038199998</v>
      </c>
      <c r="H359" s="236">
        <v>54720.803912100004</v>
      </c>
      <c r="I359" s="236">
        <v>98126.05050930001</v>
      </c>
      <c r="J359" s="236">
        <v>153057.82787430001</v>
      </c>
      <c r="K359" s="236">
        <v>191533.56981180003</v>
      </c>
      <c r="L359" s="236">
        <v>350260.09508699999</v>
      </c>
      <c r="M359" s="237">
        <v>303015.14790930005</v>
      </c>
      <c r="N359" s="92"/>
      <c r="O359" s="64">
        <v>0</v>
      </c>
      <c r="P359" s="65">
        <v>1</v>
      </c>
      <c r="Q359" s="65">
        <v>1</v>
      </c>
      <c r="R359" s="65">
        <v>1</v>
      </c>
      <c r="S359" s="65">
        <v>1</v>
      </c>
      <c r="T359" s="65">
        <v>1</v>
      </c>
      <c r="U359" s="65">
        <v>1</v>
      </c>
      <c r="V359" s="66">
        <v>1</v>
      </c>
      <c r="W359" s="92"/>
      <c r="X359" s="58">
        <v>0</v>
      </c>
      <c r="Y359" s="59">
        <v>22532.528038199998</v>
      </c>
      <c r="Z359" s="59">
        <v>54720.803912100004</v>
      </c>
      <c r="AA359" s="59">
        <v>98126.05050930001</v>
      </c>
      <c r="AB359" s="59">
        <v>153057.82787430001</v>
      </c>
      <c r="AC359" s="59">
        <v>191533.56981180003</v>
      </c>
      <c r="AD359" s="59">
        <v>350260.09508699999</v>
      </c>
      <c r="AE359" s="60">
        <v>303015.14790930005</v>
      </c>
      <c r="AG359" s="4"/>
      <c r="AH359" s="4"/>
      <c r="AI359" s="4"/>
      <c r="AJ359" s="4"/>
      <c r="AK359" s="4"/>
      <c r="AL359" s="4"/>
      <c r="AM359" s="4"/>
      <c r="AN359" s="4"/>
    </row>
    <row r="360" spans="2:40" x14ac:dyDescent="0.45">
      <c r="B360" s="9" t="s">
        <v>130</v>
      </c>
      <c r="C360" s="39" t="s">
        <v>133</v>
      </c>
      <c r="D360" s="10" t="s">
        <v>170</v>
      </c>
      <c r="E360" s="85"/>
      <c r="F360" s="235">
        <v>20564.643013828485</v>
      </c>
      <c r="G360" s="236">
        <v>7364070.6538532991</v>
      </c>
      <c r="H360" s="236">
        <v>14178044.507755797</v>
      </c>
      <c r="I360" s="236">
        <v>16994233.471561503</v>
      </c>
      <c r="J360" s="236">
        <v>18876258.547266599</v>
      </c>
      <c r="K360" s="236">
        <v>15735788.578084199</v>
      </c>
      <c r="L360" s="236">
        <v>22404215.191898402</v>
      </c>
      <c r="M360" s="237">
        <v>19091535.792102598</v>
      </c>
      <c r="N360" s="92"/>
      <c r="O360" s="64">
        <v>1</v>
      </c>
      <c r="P360" s="65">
        <v>1</v>
      </c>
      <c r="Q360" s="65">
        <v>1</v>
      </c>
      <c r="R360" s="65">
        <v>1</v>
      </c>
      <c r="S360" s="65">
        <v>1</v>
      </c>
      <c r="T360" s="65">
        <v>1</v>
      </c>
      <c r="U360" s="65">
        <v>1</v>
      </c>
      <c r="V360" s="66">
        <v>1</v>
      </c>
      <c r="W360" s="92"/>
      <c r="X360" s="58">
        <v>20564.643013828485</v>
      </c>
      <c r="Y360" s="59">
        <v>7364070.6538532991</v>
      </c>
      <c r="Z360" s="59">
        <v>14178044.507755797</v>
      </c>
      <c r="AA360" s="59">
        <v>16994233.471561503</v>
      </c>
      <c r="AB360" s="59">
        <v>18876258.547266599</v>
      </c>
      <c r="AC360" s="59">
        <v>15735788.578084199</v>
      </c>
      <c r="AD360" s="59">
        <v>22404215.191898402</v>
      </c>
      <c r="AE360" s="60">
        <v>19091535.792102598</v>
      </c>
      <c r="AG360" s="4"/>
      <c r="AH360" s="4"/>
      <c r="AI360" s="4"/>
      <c r="AJ360" s="4"/>
      <c r="AK360" s="4"/>
      <c r="AL360" s="4"/>
      <c r="AM360" s="4"/>
      <c r="AN360" s="4"/>
    </row>
    <row r="361" spans="2:40" x14ac:dyDescent="0.45">
      <c r="B361" s="9" t="s">
        <v>130</v>
      </c>
      <c r="C361" s="39" t="s">
        <v>133</v>
      </c>
      <c r="D361" s="10" t="s">
        <v>171</v>
      </c>
      <c r="E361" s="85"/>
      <c r="F361" s="235">
        <v>15383.500222721126</v>
      </c>
      <c r="G361" s="236">
        <v>0</v>
      </c>
      <c r="H361" s="236">
        <v>0</v>
      </c>
      <c r="I361" s="236">
        <v>0</v>
      </c>
      <c r="J361" s="236">
        <v>0</v>
      </c>
      <c r="K361" s="236">
        <v>0</v>
      </c>
      <c r="L361" s="236">
        <v>0</v>
      </c>
      <c r="M361" s="237">
        <v>0</v>
      </c>
      <c r="N361" s="92"/>
      <c r="O361" s="64">
        <v>0.42392643630510474</v>
      </c>
      <c r="P361" s="65">
        <v>0</v>
      </c>
      <c r="Q361" s="65">
        <v>0</v>
      </c>
      <c r="R361" s="65">
        <v>0</v>
      </c>
      <c r="S361" s="65">
        <v>0</v>
      </c>
      <c r="T361" s="65">
        <v>0</v>
      </c>
      <c r="U361" s="65">
        <v>0</v>
      </c>
      <c r="V361" s="66">
        <v>0</v>
      </c>
      <c r="W361" s="92"/>
      <c r="X361" s="58">
        <v>6521.4724273169522</v>
      </c>
      <c r="Y361" s="59">
        <v>0</v>
      </c>
      <c r="Z361" s="59">
        <v>0</v>
      </c>
      <c r="AA361" s="59">
        <v>0</v>
      </c>
      <c r="AB361" s="59">
        <v>0</v>
      </c>
      <c r="AC361" s="59">
        <v>0</v>
      </c>
      <c r="AD361" s="59">
        <v>0</v>
      </c>
      <c r="AE361" s="60">
        <v>0</v>
      </c>
      <c r="AG361" s="4"/>
      <c r="AH361" s="4"/>
      <c r="AI361" s="4"/>
      <c r="AJ361" s="4"/>
      <c r="AK361" s="4"/>
      <c r="AL361" s="4"/>
      <c r="AM361" s="4"/>
      <c r="AN361" s="4"/>
    </row>
    <row r="362" spans="2:40" x14ac:dyDescent="0.45">
      <c r="B362" s="9" t="s">
        <v>130</v>
      </c>
      <c r="C362" s="39" t="s">
        <v>133</v>
      </c>
      <c r="D362" s="10" t="s">
        <v>172</v>
      </c>
      <c r="E362" s="85"/>
      <c r="F362" s="235">
        <v>0</v>
      </c>
      <c r="G362" s="236">
        <v>0</v>
      </c>
      <c r="H362" s="236">
        <v>0</v>
      </c>
      <c r="I362" s="236">
        <v>0</v>
      </c>
      <c r="J362" s="236">
        <v>0</v>
      </c>
      <c r="K362" s="236">
        <v>0</v>
      </c>
      <c r="L362" s="236">
        <v>0</v>
      </c>
      <c r="M362" s="237">
        <v>0</v>
      </c>
      <c r="N362" s="92"/>
      <c r="O362" s="64">
        <v>0</v>
      </c>
      <c r="P362" s="65">
        <v>0</v>
      </c>
      <c r="Q362" s="65">
        <v>0</v>
      </c>
      <c r="R362" s="65">
        <v>0</v>
      </c>
      <c r="S362" s="65">
        <v>0</v>
      </c>
      <c r="T362" s="65">
        <v>0</v>
      </c>
      <c r="U362" s="65">
        <v>0</v>
      </c>
      <c r="V362" s="66">
        <v>0</v>
      </c>
      <c r="W362" s="92"/>
      <c r="X362" s="58">
        <v>0</v>
      </c>
      <c r="Y362" s="59">
        <v>0</v>
      </c>
      <c r="Z362" s="59">
        <v>0</v>
      </c>
      <c r="AA362" s="59">
        <v>0</v>
      </c>
      <c r="AB362" s="59">
        <v>0</v>
      </c>
      <c r="AC362" s="59">
        <v>0</v>
      </c>
      <c r="AD362" s="59">
        <v>0</v>
      </c>
      <c r="AE362" s="60">
        <v>0</v>
      </c>
      <c r="AG362" s="4"/>
      <c r="AH362" s="4"/>
      <c r="AI362" s="4"/>
      <c r="AJ362" s="4"/>
      <c r="AK362" s="4"/>
      <c r="AL362" s="4"/>
      <c r="AM362" s="4"/>
      <c r="AN362" s="4"/>
    </row>
    <row r="363" spans="2:40" x14ac:dyDescent="0.45">
      <c r="B363" s="9" t="s">
        <v>130</v>
      </c>
      <c r="C363" s="39" t="s">
        <v>133</v>
      </c>
      <c r="D363" s="10" t="s">
        <v>173</v>
      </c>
      <c r="E363" s="85"/>
      <c r="F363" s="235">
        <v>4370198.5318603385</v>
      </c>
      <c r="G363" s="236">
        <v>0</v>
      </c>
      <c r="H363" s="236">
        <v>0</v>
      </c>
      <c r="I363" s="236">
        <v>0</v>
      </c>
      <c r="J363" s="236">
        <v>0</v>
      </c>
      <c r="K363" s="236">
        <v>0</v>
      </c>
      <c r="L363" s="236">
        <v>0</v>
      </c>
      <c r="M363" s="237">
        <v>0</v>
      </c>
      <c r="N363" s="92"/>
      <c r="O363" s="64">
        <v>1</v>
      </c>
      <c r="P363" s="65">
        <v>0</v>
      </c>
      <c r="Q363" s="65">
        <v>0</v>
      </c>
      <c r="R363" s="65">
        <v>0</v>
      </c>
      <c r="S363" s="65">
        <v>0</v>
      </c>
      <c r="T363" s="65">
        <v>0</v>
      </c>
      <c r="U363" s="65">
        <v>0</v>
      </c>
      <c r="V363" s="66">
        <v>0</v>
      </c>
      <c r="W363" s="92"/>
      <c r="X363" s="58">
        <v>4370198.5318603385</v>
      </c>
      <c r="Y363" s="59">
        <v>0</v>
      </c>
      <c r="Z363" s="59">
        <v>0</v>
      </c>
      <c r="AA363" s="59">
        <v>0</v>
      </c>
      <c r="AB363" s="59">
        <v>0</v>
      </c>
      <c r="AC363" s="59">
        <v>0</v>
      </c>
      <c r="AD363" s="59">
        <v>0</v>
      </c>
      <c r="AE363" s="60">
        <v>0</v>
      </c>
      <c r="AG363" s="4"/>
      <c r="AH363" s="4"/>
      <c r="AI363" s="4"/>
      <c r="AJ363" s="4"/>
      <c r="AK363" s="4"/>
      <c r="AL363" s="4"/>
      <c r="AM363" s="4"/>
      <c r="AN363" s="4"/>
    </row>
    <row r="364" spans="2:40" x14ac:dyDescent="0.45">
      <c r="B364" s="9" t="s">
        <v>130</v>
      </c>
      <c r="C364" s="39" t="s">
        <v>134</v>
      </c>
      <c r="D364" s="10" t="s">
        <v>152</v>
      </c>
      <c r="E364" s="85"/>
      <c r="F364" s="235">
        <v>0</v>
      </c>
      <c r="G364" s="236">
        <v>1707361.7591957075</v>
      </c>
      <c r="H364" s="236">
        <v>0</v>
      </c>
      <c r="I364" s="236">
        <v>0</v>
      </c>
      <c r="J364" s="236">
        <v>0</v>
      </c>
      <c r="K364" s="236">
        <v>0</v>
      </c>
      <c r="L364" s="236">
        <v>0</v>
      </c>
      <c r="M364" s="237">
        <v>0</v>
      </c>
      <c r="N364" s="92"/>
      <c r="O364" s="64">
        <v>0</v>
      </c>
      <c r="P364" s="65">
        <v>0.99434440819924996</v>
      </c>
      <c r="Q364" s="65">
        <v>0</v>
      </c>
      <c r="R364" s="65">
        <v>0</v>
      </c>
      <c r="S364" s="65">
        <v>0</v>
      </c>
      <c r="T364" s="65">
        <v>0</v>
      </c>
      <c r="U364" s="65">
        <v>0</v>
      </c>
      <c r="V364" s="66">
        <v>0</v>
      </c>
      <c r="W364" s="92"/>
      <c r="X364" s="58">
        <v>0</v>
      </c>
      <c r="Y364" s="59">
        <v>1697705.6180294862</v>
      </c>
      <c r="Z364" s="59">
        <v>0</v>
      </c>
      <c r="AA364" s="59">
        <v>0</v>
      </c>
      <c r="AB364" s="59">
        <v>0</v>
      </c>
      <c r="AC364" s="59">
        <v>0</v>
      </c>
      <c r="AD364" s="59">
        <v>0</v>
      </c>
      <c r="AE364" s="60">
        <v>0</v>
      </c>
      <c r="AG364" s="4"/>
      <c r="AH364" s="4"/>
      <c r="AI364" s="4"/>
      <c r="AJ364" s="4"/>
      <c r="AK364" s="4"/>
      <c r="AL364" s="4"/>
      <c r="AM364" s="4"/>
      <c r="AN364" s="4"/>
    </row>
    <row r="365" spans="2:40" x14ac:dyDescent="0.45">
      <c r="B365" s="9" t="s">
        <v>130</v>
      </c>
      <c r="C365" s="39" t="s">
        <v>134</v>
      </c>
      <c r="D365" s="10" t="s">
        <v>153</v>
      </c>
      <c r="E365" s="85"/>
      <c r="F365" s="235">
        <v>3554165.0700000003</v>
      </c>
      <c r="G365" s="236">
        <v>4944184.9163879352</v>
      </c>
      <c r="H365" s="236">
        <v>3133962.7691369997</v>
      </c>
      <c r="I365" s="236">
        <v>2045070.049449</v>
      </c>
      <c r="J365" s="236">
        <v>1488203.1566039999</v>
      </c>
      <c r="K365" s="236">
        <v>1179715.9187477999</v>
      </c>
      <c r="L365" s="236">
        <v>939407.3583833999</v>
      </c>
      <c r="M365" s="237">
        <v>743163.23557200003</v>
      </c>
      <c r="N365" s="92"/>
      <c r="O365" s="64">
        <v>1</v>
      </c>
      <c r="P365" s="65">
        <v>1</v>
      </c>
      <c r="Q365" s="65">
        <v>1</v>
      </c>
      <c r="R365" s="65">
        <v>1</v>
      </c>
      <c r="S365" s="65">
        <v>1</v>
      </c>
      <c r="T365" s="65">
        <v>1</v>
      </c>
      <c r="U365" s="65">
        <v>1</v>
      </c>
      <c r="V365" s="66">
        <v>1</v>
      </c>
      <c r="W365" s="92"/>
      <c r="X365" s="58">
        <v>3554165.0700000003</v>
      </c>
      <c r="Y365" s="59">
        <v>4944184.9163879352</v>
      </c>
      <c r="Z365" s="59">
        <v>3133962.7691369997</v>
      </c>
      <c r="AA365" s="59">
        <v>2045070.049449</v>
      </c>
      <c r="AB365" s="59">
        <v>1488203.1566039999</v>
      </c>
      <c r="AC365" s="59">
        <v>1179715.9187477999</v>
      </c>
      <c r="AD365" s="59">
        <v>939407.3583833999</v>
      </c>
      <c r="AE365" s="60">
        <v>743163.23557200003</v>
      </c>
      <c r="AG365" s="4"/>
      <c r="AH365" s="4"/>
      <c r="AI365" s="4"/>
      <c r="AJ365" s="4"/>
      <c r="AK365" s="4"/>
      <c r="AL365" s="4"/>
      <c r="AM365" s="4"/>
      <c r="AN365" s="4"/>
    </row>
    <row r="366" spans="2:40" x14ac:dyDescent="0.45">
      <c r="B366" s="9" t="s">
        <v>130</v>
      </c>
      <c r="C366" s="39" t="s">
        <v>134</v>
      </c>
      <c r="D366" s="10" t="s">
        <v>154</v>
      </c>
      <c r="E366" s="85"/>
      <c r="F366" s="235">
        <v>3921388.2381958426</v>
      </c>
      <c r="G366" s="236">
        <v>5939255.108072293</v>
      </c>
      <c r="H366" s="236">
        <v>9879357.5085126925</v>
      </c>
      <c r="I366" s="236">
        <v>9377972.5688110963</v>
      </c>
      <c r="J366" s="236">
        <v>7108427.7854844034</v>
      </c>
      <c r="K366" s="236">
        <v>6594347.6039358005</v>
      </c>
      <c r="L366" s="236">
        <v>6138523.441069698</v>
      </c>
      <c r="M366" s="237">
        <v>5881784.2301795036</v>
      </c>
      <c r="N366" s="92"/>
      <c r="O366" s="64">
        <v>1</v>
      </c>
      <c r="P366" s="65">
        <v>1</v>
      </c>
      <c r="Q366" s="65">
        <v>1</v>
      </c>
      <c r="R366" s="65">
        <v>1</v>
      </c>
      <c r="S366" s="65">
        <v>1</v>
      </c>
      <c r="T366" s="65">
        <v>1</v>
      </c>
      <c r="U366" s="65">
        <v>1</v>
      </c>
      <c r="V366" s="66">
        <v>1</v>
      </c>
      <c r="W366" s="92"/>
      <c r="X366" s="58">
        <v>3921388.2381958426</v>
      </c>
      <c r="Y366" s="59">
        <v>5939255.108072293</v>
      </c>
      <c r="Z366" s="59">
        <v>9879357.5085126925</v>
      </c>
      <c r="AA366" s="59">
        <v>9377972.5688110963</v>
      </c>
      <c r="AB366" s="59">
        <v>7108427.7854844034</v>
      </c>
      <c r="AC366" s="59">
        <v>6594347.6039358005</v>
      </c>
      <c r="AD366" s="59">
        <v>6138523.441069698</v>
      </c>
      <c r="AE366" s="60">
        <v>5881784.2301795036</v>
      </c>
      <c r="AG366" s="4"/>
      <c r="AH366" s="4"/>
      <c r="AI366" s="4"/>
      <c r="AJ366" s="4"/>
      <c r="AK366" s="4"/>
      <c r="AL366" s="4"/>
      <c r="AM366" s="4"/>
      <c r="AN366" s="4"/>
    </row>
    <row r="367" spans="2:40" x14ac:dyDescent="0.45">
      <c r="B367" s="9" t="s">
        <v>130</v>
      </c>
      <c r="C367" s="39" t="s">
        <v>134</v>
      </c>
      <c r="D367" s="10" t="s">
        <v>155</v>
      </c>
      <c r="E367" s="85"/>
      <c r="F367" s="235">
        <v>1788850.9100000001</v>
      </c>
      <c r="G367" s="236">
        <v>1116465.212041283</v>
      </c>
      <c r="H367" s="236">
        <v>812266.11941619997</v>
      </c>
      <c r="I367" s="236">
        <v>282831.3660488</v>
      </c>
      <c r="J367" s="236">
        <v>16263.400627700001</v>
      </c>
      <c r="K367" s="236">
        <v>20671.6280286</v>
      </c>
      <c r="L367" s="236">
        <v>20332.508968800001</v>
      </c>
      <c r="M367" s="237">
        <v>16263.654977400001</v>
      </c>
      <c r="N367" s="92"/>
      <c r="O367" s="64">
        <v>0</v>
      </c>
      <c r="P367" s="65">
        <v>0</v>
      </c>
      <c r="Q367" s="65">
        <v>0</v>
      </c>
      <c r="R367" s="65">
        <v>0</v>
      </c>
      <c r="S367" s="65">
        <v>0</v>
      </c>
      <c r="T367" s="65">
        <v>0</v>
      </c>
      <c r="U367" s="65">
        <v>0</v>
      </c>
      <c r="V367" s="66">
        <v>0</v>
      </c>
      <c r="W367" s="92"/>
      <c r="X367" s="58">
        <v>0</v>
      </c>
      <c r="Y367" s="59">
        <v>0</v>
      </c>
      <c r="Z367" s="59">
        <v>0</v>
      </c>
      <c r="AA367" s="59">
        <v>0</v>
      </c>
      <c r="AB367" s="59">
        <v>0</v>
      </c>
      <c r="AC367" s="59">
        <v>0</v>
      </c>
      <c r="AD367" s="59">
        <v>0</v>
      </c>
      <c r="AE367" s="60">
        <v>0</v>
      </c>
      <c r="AG367" s="4"/>
      <c r="AH367" s="4"/>
      <c r="AI367" s="4"/>
      <c r="AJ367" s="4"/>
      <c r="AK367" s="4"/>
      <c r="AL367" s="4"/>
      <c r="AM367" s="4"/>
      <c r="AN367" s="4"/>
    </row>
    <row r="368" spans="2:40" x14ac:dyDescent="0.45">
      <c r="B368" s="9" t="s">
        <v>130</v>
      </c>
      <c r="C368" s="39" t="s">
        <v>134</v>
      </c>
      <c r="D368" s="10" t="s">
        <v>186</v>
      </c>
      <c r="E368" s="85"/>
      <c r="F368" s="235">
        <v>0</v>
      </c>
      <c r="G368" s="236">
        <v>0</v>
      </c>
      <c r="H368" s="236">
        <v>0</v>
      </c>
      <c r="I368" s="236">
        <v>0</v>
      </c>
      <c r="J368" s="236">
        <v>0</v>
      </c>
      <c r="K368" s="236">
        <v>0</v>
      </c>
      <c r="L368" s="236">
        <v>0</v>
      </c>
      <c r="M368" s="237">
        <v>0</v>
      </c>
      <c r="N368" s="92"/>
      <c r="O368" s="64">
        <v>0</v>
      </c>
      <c r="P368" s="65">
        <v>0</v>
      </c>
      <c r="Q368" s="65">
        <v>0</v>
      </c>
      <c r="R368" s="65">
        <v>0</v>
      </c>
      <c r="S368" s="65">
        <v>0</v>
      </c>
      <c r="T368" s="65">
        <v>0</v>
      </c>
      <c r="U368" s="65">
        <v>0</v>
      </c>
      <c r="V368" s="66">
        <v>0</v>
      </c>
      <c r="W368" s="92"/>
      <c r="X368" s="58">
        <v>0</v>
      </c>
      <c r="Y368" s="59">
        <v>0</v>
      </c>
      <c r="Z368" s="59">
        <v>0</v>
      </c>
      <c r="AA368" s="59">
        <v>0</v>
      </c>
      <c r="AB368" s="59">
        <v>0</v>
      </c>
      <c r="AC368" s="59">
        <v>0</v>
      </c>
      <c r="AD368" s="59">
        <v>0</v>
      </c>
      <c r="AE368" s="60">
        <v>0</v>
      </c>
      <c r="AG368" s="4"/>
      <c r="AH368" s="4"/>
      <c r="AI368" s="4"/>
      <c r="AJ368" s="4"/>
      <c r="AK368" s="4"/>
      <c r="AL368" s="4"/>
      <c r="AM368" s="4"/>
      <c r="AN368" s="4"/>
    </row>
    <row r="369" spans="2:40" x14ac:dyDescent="0.45">
      <c r="B369" s="9" t="s">
        <v>130</v>
      </c>
      <c r="C369" s="39" t="s">
        <v>134</v>
      </c>
      <c r="D369" s="10" t="s">
        <v>201</v>
      </c>
      <c r="E369" s="85"/>
      <c r="F369" s="235">
        <v>0</v>
      </c>
      <c r="G369" s="236">
        <v>4267.5709928867172</v>
      </c>
      <c r="H369" s="236">
        <v>0</v>
      </c>
      <c r="I369" s="236">
        <v>0</v>
      </c>
      <c r="J369" s="236">
        <v>0</v>
      </c>
      <c r="K369" s="236">
        <v>0</v>
      </c>
      <c r="L369" s="236">
        <v>0</v>
      </c>
      <c r="M369" s="237">
        <v>0</v>
      </c>
      <c r="N369" s="92"/>
      <c r="O369" s="64">
        <v>0</v>
      </c>
      <c r="P369" s="65">
        <v>9.8450006352432968E-3</v>
      </c>
      <c r="Q369" s="65">
        <v>0</v>
      </c>
      <c r="R369" s="65">
        <v>0</v>
      </c>
      <c r="S369" s="65">
        <v>0</v>
      </c>
      <c r="T369" s="65">
        <v>0</v>
      </c>
      <c r="U369" s="65">
        <v>0</v>
      </c>
      <c r="V369" s="66">
        <v>0</v>
      </c>
      <c r="W369" s="92"/>
      <c r="X369" s="58">
        <v>0</v>
      </c>
      <c r="Y369" s="59">
        <v>42.014239135915595</v>
      </c>
      <c r="Z369" s="59">
        <v>0</v>
      </c>
      <c r="AA369" s="59">
        <v>0</v>
      </c>
      <c r="AB369" s="59">
        <v>0</v>
      </c>
      <c r="AC369" s="59">
        <v>0</v>
      </c>
      <c r="AD369" s="59">
        <v>0</v>
      </c>
      <c r="AE369" s="60">
        <v>0</v>
      </c>
      <c r="AG369" s="4"/>
      <c r="AH369" s="4"/>
      <c r="AI369" s="4"/>
      <c r="AJ369" s="4"/>
      <c r="AK369" s="4"/>
      <c r="AL369" s="4"/>
      <c r="AM369" s="4"/>
      <c r="AN369" s="4"/>
    </row>
    <row r="370" spans="2:40" x14ac:dyDescent="0.45">
      <c r="B370" s="9" t="s">
        <v>130</v>
      </c>
      <c r="C370" s="39" t="s">
        <v>134</v>
      </c>
      <c r="D370" s="10" t="s">
        <v>203</v>
      </c>
      <c r="E370" s="85"/>
      <c r="F370" s="235">
        <v>384096.33403000003</v>
      </c>
      <c r="G370" s="236">
        <v>213087.990903103</v>
      </c>
      <c r="H370" s="236">
        <v>50371.745937</v>
      </c>
      <c r="I370" s="236">
        <v>39216.515657099997</v>
      </c>
      <c r="J370" s="236">
        <v>33523.635253499997</v>
      </c>
      <c r="K370" s="236">
        <v>32082.6634041</v>
      </c>
      <c r="L370" s="236">
        <v>32423.801077799999</v>
      </c>
      <c r="M370" s="237">
        <v>32838.718807800004</v>
      </c>
      <c r="N370" s="92"/>
      <c r="O370" s="64">
        <v>5.7942078260896639E-2</v>
      </c>
      <c r="P370" s="65">
        <v>8.1869904205327082E-2</v>
      </c>
      <c r="Q370" s="65">
        <v>0.1209572999963676</v>
      </c>
      <c r="R370" s="65">
        <v>0.17137670000730981</v>
      </c>
      <c r="S370" s="65">
        <v>0.22247349999272625</v>
      </c>
      <c r="T370" s="65">
        <v>0.25184499999721904</v>
      </c>
      <c r="U370" s="65">
        <v>0.27205730000978523</v>
      </c>
      <c r="V370" s="66">
        <v>0.2888304999966973</v>
      </c>
      <c r="W370" s="92"/>
      <c r="X370" s="58">
        <v>22255.339846089759</v>
      </c>
      <c r="Y370" s="59">
        <v>17445.493402542652</v>
      </c>
      <c r="Z370" s="59">
        <v>6092.8303846425197</v>
      </c>
      <c r="AA370" s="59">
        <v>6720.7970390987939</v>
      </c>
      <c r="AB370" s="59">
        <v>7458.1204673256889</v>
      </c>
      <c r="AC370" s="59">
        <v>8079.8583649163447</v>
      </c>
      <c r="AD370" s="59">
        <v>8821.1317772806324</v>
      </c>
      <c r="AE370" s="60">
        <v>9484.823572507823</v>
      </c>
      <c r="AG370" s="4"/>
      <c r="AH370" s="4"/>
      <c r="AI370" s="4"/>
      <c r="AJ370" s="4"/>
      <c r="AK370" s="4"/>
      <c r="AL370" s="4"/>
      <c r="AM370" s="4"/>
      <c r="AN370" s="4"/>
    </row>
    <row r="371" spans="2:40" x14ac:dyDescent="0.45">
      <c r="B371" s="9" t="s">
        <v>130</v>
      </c>
      <c r="C371" s="39" t="s">
        <v>134</v>
      </c>
      <c r="D371" s="10" t="s">
        <v>204</v>
      </c>
      <c r="E371" s="85"/>
      <c r="F371" s="235">
        <v>8499.9200000000055</v>
      </c>
      <c r="G371" s="236">
        <v>22345.068634402214</v>
      </c>
      <c r="H371" s="236">
        <v>34152.448416899999</v>
      </c>
      <c r="I371" s="236">
        <v>32274.092868</v>
      </c>
      <c r="J371" s="236">
        <v>27250.642831800003</v>
      </c>
      <c r="K371" s="236">
        <v>23746.369162800002</v>
      </c>
      <c r="L371" s="236">
        <v>21747.105758400001</v>
      </c>
      <c r="M371" s="237">
        <v>20236.924003200002</v>
      </c>
      <c r="N371" s="92"/>
      <c r="O371" s="64">
        <v>3.1318653512578551E-2</v>
      </c>
      <c r="P371" s="65">
        <v>3.2966649745173035E-2</v>
      </c>
      <c r="Q371" s="65">
        <v>3.2646099994313039E-2</v>
      </c>
      <c r="R371" s="65">
        <v>4.3112199998755436E-2</v>
      </c>
      <c r="S371" s="65">
        <v>5.6602600000861605E-2</v>
      </c>
      <c r="T371" s="65">
        <v>6.9296600008824816E-2</v>
      </c>
      <c r="U371" s="65">
        <v>7.8791999986763173E-2</v>
      </c>
      <c r="V371" s="66">
        <v>8.7095399997205489E-2</v>
      </c>
      <c r="W371" s="92"/>
      <c r="X371" s="58">
        <v>266.20604936463684</v>
      </c>
      <c r="Y371" s="59">
        <v>736.64205120218969</v>
      </c>
      <c r="Z371" s="59">
        <v>1114.9442460687355</v>
      </c>
      <c r="AA371" s="59">
        <v>1391.4071465036225</v>
      </c>
      <c r="AB371" s="59">
        <v>1542.4572359747222</v>
      </c>
      <c r="AC371" s="59">
        <v>1645.5426455364441</v>
      </c>
      <c r="AD371" s="59">
        <v>1713.4979566279903</v>
      </c>
      <c r="AE371" s="60">
        <v>1762.542990771753</v>
      </c>
      <c r="AG371" s="4"/>
      <c r="AH371" s="4"/>
      <c r="AI371" s="4"/>
      <c r="AJ371" s="4"/>
      <c r="AK371" s="4"/>
      <c r="AL371" s="4"/>
      <c r="AM371" s="4"/>
      <c r="AN371" s="4"/>
    </row>
    <row r="372" spans="2:40" x14ac:dyDescent="0.45">
      <c r="B372" s="9" t="s">
        <v>130</v>
      </c>
      <c r="C372" s="39" t="s">
        <v>134</v>
      </c>
      <c r="D372" s="10" t="s">
        <v>205</v>
      </c>
      <c r="E372" s="85"/>
      <c r="F372" s="235">
        <v>847679.66597000021</v>
      </c>
      <c r="G372" s="236">
        <v>943659.06628389168</v>
      </c>
      <c r="H372" s="236">
        <v>1289856.7511454001</v>
      </c>
      <c r="I372" s="236">
        <v>1333359.6041700002</v>
      </c>
      <c r="J372" s="236">
        <v>1360930.0756215001</v>
      </c>
      <c r="K372" s="236">
        <v>1374114.0947405999</v>
      </c>
      <c r="L372" s="236">
        <v>1378122.1302920999</v>
      </c>
      <c r="M372" s="237">
        <v>1379027.0943120001</v>
      </c>
      <c r="N372" s="92"/>
      <c r="O372" s="64">
        <v>0.79165426075865641</v>
      </c>
      <c r="P372" s="65">
        <v>0.86064581967707954</v>
      </c>
      <c r="Q372" s="65">
        <v>0.90176239999996533</v>
      </c>
      <c r="R372" s="65">
        <v>0.92588740000006031</v>
      </c>
      <c r="S372" s="65">
        <v>0.93795279999990522</v>
      </c>
      <c r="T372" s="65">
        <v>0.94292259999991779</v>
      </c>
      <c r="U372" s="65">
        <v>0.94437239999994493</v>
      </c>
      <c r="V372" s="66">
        <v>0.94545160000025441</v>
      </c>
      <c r="W372" s="92"/>
      <c r="X372" s="58">
        <v>671069.21932362532</v>
      </c>
      <c r="Y372" s="59">
        <v>812156.23059760744</v>
      </c>
      <c r="Z372" s="59">
        <v>1163144.319569034</v>
      </c>
      <c r="AA372" s="59">
        <v>1234540.857170071</v>
      </c>
      <c r="AB372" s="59">
        <v>1276488.1750332688</v>
      </c>
      <c r="AC372" s="59">
        <v>1295683.2349093398</v>
      </c>
      <c r="AD372" s="59">
        <v>1301460.5036769873</v>
      </c>
      <c r="AE372" s="60">
        <v>1303803.3727609823</v>
      </c>
      <c r="AG372" s="4"/>
      <c r="AH372" s="4"/>
      <c r="AI372" s="4"/>
      <c r="AJ372" s="4"/>
      <c r="AK372" s="4"/>
      <c r="AL372" s="4"/>
      <c r="AM372" s="4"/>
      <c r="AN372" s="4"/>
    </row>
    <row r="373" spans="2:40" x14ac:dyDescent="0.45">
      <c r="B373" s="9" t="s">
        <v>130</v>
      </c>
      <c r="C373" s="39" t="s">
        <v>134</v>
      </c>
      <c r="D373" s="10" t="s">
        <v>156</v>
      </c>
      <c r="E373" s="85"/>
      <c r="F373" s="235">
        <v>0</v>
      </c>
      <c r="G373" s="236">
        <v>0</v>
      </c>
      <c r="H373" s="236">
        <v>0</v>
      </c>
      <c r="I373" s="236">
        <v>0</v>
      </c>
      <c r="J373" s="236">
        <v>0</v>
      </c>
      <c r="K373" s="236">
        <v>0</v>
      </c>
      <c r="L373" s="236">
        <v>0</v>
      </c>
      <c r="M373" s="237">
        <v>0</v>
      </c>
      <c r="N373" s="92"/>
      <c r="O373" s="64">
        <v>0</v>
      </c>
      <c r="P373" s="65">
        <v>0</v>
      </c>
      <c r="Q373" s="65">
        <v>0</v>
      </c>
      <c r="R373" s="65">
        <v>0</v>
      </c>
      <c r="S373" s="65">
        <v>0</v>
      </c>
      <c r="T373" s="65">
        <v>0</v>
      </c>
      <c r="U373" s="65">
        <v>0</v>
      </c>
      <c r="V373" s="66">
        <v>0</v>
      </c>
      <c r="W373" s="92"/>
      <c r="X373" s="58">
        <v>0</v>
      </c>
      <c r="Y373" s="59">
        <v>0</v>
      </c>
      <c r="Z373" s="59">
        <v>0</v>
      </c>
      <c r="AA373" s="59">
        <v>0</v>
      </c>
      <c r="AB373" s="59">
        <v>0</v>
      </c>
      <c r="AC373" s="59">
        <v>0</v>
      </c>
      <c r="AD373" s="59">
        <v>0</v>
      </c>
      <c r="AE373" s="60">
        <v>0</v>
      </c>
      <c r="AG373" s="4"/>
      <c r="AH373" s="4"/>
      <c r="AI373" s="4"/>
      <c r="AJ373" s="4"/>
      <c r="AK373" s="4"/>
      <c r="AL373" s="4"/>
      <c r="AM373" s="4"/>
      <c r="AN373" s="4"/>
    </row>
    <row r="374" spans="2:40" x14ac:dyDescent="0.45">
      <c r="B374" s="9" t="s">
        <v>130</v>
      </c>
      <c r="C374" s="39" t="s">
        <v>134</v>
      </c>
      <c r="D374" s="10" t="s">
        <v>187</v>
      </c>
      <c r="E374" s="85"/>
      <c r="F374" s="235">
        <v>0</v>
      </c>
      <c r="G374" s="236">
        <v>4626.1780993481334</v>
      </c>
      <c r="H374" s="236">
        <v>0</v>
      </c>
      <c r="I374" s="236">
        <v>0</v>
      </c>
      <c r="J374" s="236">
        <v>0</v>
      </c>
      <c r="K374" s="236">
        <v>0</v>
      </c>
      <c r="L374" s="236">
        <v>0</v>
      </c>
      <c r="M374" s="237">
        <v>0</v>
      </c>
      <c r="N374" s="92"/>
      <c r="O374" s="64">
        <v>0</v>
      </c>
      <c r="P374" s="65">
        <v>0.59250138248847928</v>
      </c>
      <c r="Q374" s="65">
        <v>0</v>
      </c>
      <c r="R374" s="65">
        <v>0</v>
      </c>
      <c r="S374" s="65">
        <v>0</v>
      </c>
      <c r="T374" s="65">
        <v>0</v>
      </c>
      <c r="U374" s="65">
        <v>0</v>
      </c>
      <c r="V374" s="66">
        <v>0</v>
      </c>
      <c r="W374" s="92"/>
      <c r="X374" s="58">
        <v>0</v>
      </c>
      <c r="Y374" s="59">
        <v>2741.0169195016942</v>
      </c>
      <c r="Z374" s="59">
        <v>0</v>
      </c>
      <c r="AA374" s="59">
        <v>0</v>
      </c>
      <c r="AB374" s="59">
        <v>0</v>
      </c>
      <c r="AC374" s="59">
        <v>0</v>
      </c>
      <c r="AD374" s="59">
        <v>0</v>
      </c>
      <c r="AE374" s="60">
        <v>0</v>
      </c>
      <c r="AG374" s="4"/>
      <c r="AH374" s="4"/>
      <c r="AI374" s="4"/>
      <c r="AJ374" s="4"/>
      <c r="AK374" s="4"/>
      <c r="AL374" s="4"/>
      <c r="AM374" s="4"/>
      <c r="AN374" s="4"/>
    </row>
    <row r="375" spans="2:40" x14ac:dyDescent="0.45">
      <c r="B375" s="9" t="s">
        <v>130</v>
      </c>
      <c r="C375" s="39" t="s">
        <v>134</v>
      </c>
      <c r="D375" s="10" t="s">
        <v>157</v>
      </c>
      <c r="E375" s="85"/>
      <c r="F375" s="235">
        <v>0</v>
      </c>
      <c r="G375" s="236">
        <v>0</v>
      </c>
      <c r="H375" s="236">
        <v>0</v>
      </c>
      <c r="I375" s="236">
        <v>0</v>
      </c>
      <c r="J375" s="236">
        <v>0</v>
      </c>
      <c r="K375" s="236">
        <v>0</v>
      </c>
      <c r="L375" s="236">
        <v>0</v>
      </c>
      <c r="M375" s="237">
        <v>0</v>
      </c>
      <c r="N375" s="92"/>
      <c r="O375" s="64">
        <v>0</v>
      </c>
      <c r="P375" s="65">
        <v>0</v>
      </c>
      <c r="Q375" s="65">
        <v>0</v>
      </c>
      <c r="R375" s="65">
        <v>0</v>
      </c>
      <c r="S375" s="65">
        <v>0</v>
      </c>
      <c r="T375" s="65">
        <v>0</v>
      </c>
      <c r="U375" s="65">
        <v>0</v>
      </c>
      <c r="V375" s="66">
        <v>0</v>
      </c>
      <c r="W375" s="92"/>
      <c r="X375" s="58">
        <v>0</v>
      </c>
      <c r="Y375" s="59">
        <v>0</v>
      </c>
      <c r="Z375" s="59">
        <v>0</v>
      </c>
      <c r="AA375" s="59">
        <v>0</v>
      </c>
      <c r="AB375" s="59">
        <v>0</v>
      </c>
      <c r="AC375" s="59">
        <v>0</v>
      </c>
      <c r="AD375" s="59">
        <v>0</v>
      </c>
      <c r="AE375" s="60">
        <v>0</v>
      </c>
      <c r="AG375" s="4"/>
      <c r="AH375" s="4"/>
      <c r="AI375" s="4"/>
      <c r="AJ375" s="4"/>
      <c r="AK375" s="4"/>
      <c r="AL375" s="4"/>
      <c r="AM375" s="4"/>
      <c r="AN375" s="4"/>
    </row>
    <row r="376" spans="2:40" x14ac:dyDescent="0.45">
      <c r="B376" s="9" t="s">
        <v>130</v>
      </c>
      <c r="C376" s="39" t="s">
        <v>134</v>
      </c>
      <c r="D376" s="10" t="s">
        <v>158</v>
      </c>
      <c r="E376" s="85"/>
      <c r="F376" s="235">
        <v>0</v>
      </c>
      <c r="G376" s="236">
        <v>25364.641794368399</v>
      </c>
      <c r="H376" s="236">
        <v>0</v>
      </c>
      <c r="I376" s="236">
        <v>0</v>
      </c>
      <c r="J376" s="236">
        <v>0</v>
      </c>
      <c r="K376" s="236">
        <v>0</v>
      </c>
      <c r="L376" s="236">
        <v>0</v>
      </c>
      <c r="M376" s="237">
        <v>0</v>
      </c>
      <c r="N376" s="92"/>
      <c r="O376" s="64">
        <v>0</v>
      </c>
      <c r="P376" s="65">
        <v>0.95776633782484477</v>
      </c>
      <c r="Q376" s="65">
        <v>0</v>
      </c>
      <c r="R376" s="65">
        <v>0</v>
      </c>
      <c r="S376" s="65">
        <v>0</v>
      </c>
      <c r="T376" s="65">
        <v>0</v>
      </c>
      <c r="U376" s="65">
        <v>0</v>
      </c>
      <c r="V376" s="66">
        <v>0</v>
      </c>
      <c r="W376" s="92"/>
      <c r="X376" s="58">
        <v>0</v>
      </c>
      <c r="Y376" s="59">
        <v>24293.400081631222</v>
      </c>
      <c r="Z376" s="59">
        <v>0</v>
      </c>
      <c r="AA376" s="59">
        <v>0</v>
      </c>
      <c r="AB376" s="59">
        <v>0</v>
      </c>
      <c r="AC376" s="59">
        <v>0</v>
      </c>
      <c r="AD376" s="59">
        <v>0</v>
      </c>
      <c r="AE376" s="60">
        <v>0</v>
      </c>
      <c r="AG376" s="4"/>
      <c r="AH376" s="4"/>
      <c r="AI376" s="4"/>
      <c r="AJ376" s="4"/>
      <c r="AK376" s="4"/>
      <c r="AL376" s="4"/>
      <c r="AM376" s="4"/>
      <c r="AN376" s="4"/>
    </row>
    <row r="377" spans="2:40" x14ac:dyDescent="0.45">
      <c r="B377" s="9" t="s">
        <v>130</v>
      </c>
      <c r="C377" s="39" t="s">
        <v>134</v>
      </c>
      <c r="D377" s="10" t="s">
        <v>159</v>
      </c>
      <c r="E377" s="85"/>
      <c r="F377" s="235">
        <v>20227.68460327416</v>
      </c>
      <c r="G377" s="236">
        <v>15483.678009451147</v>
      </c>
      <c r="H377" s="236">
        <v>55.381385399999999</v>
      </c>
      <c r="I377" s="236">
        <v>54.580964899999998</v>
      </c>
      <c r="J377" s="236">
        <v>54.5800299</v>
      </c>
      <c r="K377" s="236">
        <v>54.581438900000002</v>
      </c>
      <c r="L377" s="236">
        <v>11322.2830968</v>
      </c>
      <c r="M377" s="237">
        <v>21723.2380901</v>
      </c>
      <c r="N377" s="92"/>
      <c r="O377" s="64">
        <v>7.7896315854565745E-2</v>
      </c>
      <c r="P377" s="65">
        <v>8.3044594926702159E-2</v>
      </c>
      <c r="Q377" s="65">
        <v>8.662920028990713E-2</v>
      </c>
      <c r="R377" s="65">
        <v>9.3922097711095803E-2</v>
      </c>
      <c r="S377" s="65">
        <v>0.10040800010865902</v>
      </c>
      <c r="T377" s="65">
        <v>0.10597589885567256</v>
      </c>
      <c r="U377" s="65">
        <v>0.11087560001106531</v>
      </c>
      <c r="V377" s="66">
        <v>0.11526209999689152</v>
      </c>
      <c r="W377" s="92"/>
      <c r="X377" s="58">
        <v>1575.6621088631803</v>
      </c>
      <c r="Y377" s="59">
        <v>1285.8357682703565</v>
      </c>
      <c r="Z377" s="59">
        <v>4.7976451281491386</v>
      </c>
      <c r="AA377" s="59">
        <v>5.1263587185036901</v>
      </c>
      <c r="AB377" s="59">
        <v>5.480271648129813</v>
      </c>
      <c r="AC377" s="59">
        <v>5.784317048263472</v>
      </c>
      <c r="AD377" s="59">
        <v>1255.3649318528426</v>
      </c>
      <c r="AE377" s="60">
        <v>2503.8660409973891</v>
      </c>
      <c r="AG377" s="4"/>
      <c r="AH377" s="4"/>
      <c r="AI377" s="4"/>
      <c r="AJ377" s="4"/>
      <c r="AK377" s="4"/>
      <c r="AL377" s="4"/>
      <c r="AM377" s="4"/>
      <c r="AN377" s="4"/>
    </row>
    <row r="378" spans="2:40" x14ac:dyDescent="0.45">
      <c r="B378" s="9" t="s">
        <v>130</v>
      </c>
      <c r="C378" s="39" t="s">
        <v>134</v>
      </c>
      <c r="D378" s="10" t="s">
        <v>161</v>
      </c>
      <c r="E378" s="85"/>
      <c r="F378" s="235">
        <v>0</v>
      </c>
      <c r="G378" s="236">
        <v>0</v>
      </c>
      <c r="H378" s="236">
        <v>0</v>
      </c>
      <c r="I378" s="236">
        <v>0</v>
      </c>
      <c r="J378" s="236">
        <v>0</v>
      </c>
      <c r="K378" s="236">
        <v>0</v>
      </c>
      <c r="L378" s="236">
        <v>0</v>
      </c>
      <c r="M378" s="237">
        <v>0</v>
      </c>
      <c r="N378" s="92"/>
      <c r="O378" s="64">
        <v>0</v>
      </c>
      <c r="P378" s="65">
        <v>0</v>
      </c>
      <c r="Q378" s="65">
        <v>0</v>
      </c>
      <c r="R378" s="65">
        <v>0</v>
      </c>
      <c r="S378" s="65">
        <v>0</v>
      </c>
      <c r="T378" s="65">
        <v>0</v>
      </c>
      <c r="U378" s="65">
        <v>0</v>
      </c>
      <c r="V378" s="66">
        <v>0</v>
      </c>
      <c r="W378" s="92"/>
      <c r="X378" s="58">
        <v>0</v>
      </c>
      <c r="Y378" s="59">
        <v>0</v>
      </c>
      <c r="Z378" s="59">
        <v>0</v>
      </c>
      <c r="AA378" s="59">
        <v>0</v>
      </c>
      <c r="AB378" s="59">
        <v>0</v>
      </c>
      <c r="AC378" s="59">
        <v>0</v>
      </c>
      <c r="AD378" s="59">
        <v>0</v>
      </c>
      <c r="AE378" s="60">
        <v>0</v>
      </c>
      <c r="AG378" s="4"/>
      <c r="AH378" s="4"/>
      <c r="AI378" s="4"/>
      <c r="AJ378" s="4"/>
      <c r="AK378" s="4"/>
      <c r="AL378" s="4"/>
      <c r="AM378" s="4"/>
      <c r="AN378" s="4"/>
    </row>
    <row r="379" spans="2:40" x14ac:dyDescent="0.45">
      <c r="B379" s="9" t="s">
        <v>130</v>
      </c>
      <c r="C379" s="39" t="s">
        <v>134</v>
      </c>
      <c r="D379" s="10" t="s">
        <v>162</v>
      </c>
      <c r="E379" s="85"/>
      <c r="F379" s="235">
        <v>12080.975984247583</v>
      </c>
      <c r="G379" s="236">
        <v>22741.060518045786</v>
      </c>
      <c r="H379" s="236">
        <v>27506.9439776</v>
      </c>
      <c r="I379" s="236">
        <v>27376.557967200002</v>
      </c>
      <c r="J379" s="236">
        <v>21958.309189899999</v>
      </c>
      <c r="K379" s="236">
        <v>27831.557875999999</v>
      </c>
      <c r="L379" s="236">
        <v>16112.0343909</v>
      </c>
      <c r="M379" s="237">
        <v>289.99540030000003</v>
      </c>
      <c r="N379" s="92"/>
      <c r="O379" s="64">
        <v>0.18371326931845791</v>
      </c>
      <c r="P379" s="65">
        <v>0.18620209678259847</v>
      </c>
      <c r="Q379" s="65">
        <v>0.18620210000318307</v>
      </c>
      <c r="R379" s="65">
        <v>0.1862020999972408</v>
      </c>
      <c r="S379" s="65">
        <v>0.18620209999490597</v>
      </c>
      <c r="T379" s="65">
        <v>0.18620209999981233</v>
      </c>
      <c r="U379" s="65">
        <v>0.1862021000106508</v>
      </c>
      <c r="V379" s="66">
        <v>0.18620209983613534</v>
      </c>
      <c r="W379" s="92"/>
      <c r="X379" s="58">
        <v>2219.4355946238984</v>
      </c>
      <c r="Y379" s="59">
        <v>4234.4331515200902</v>
      </c>
      <c r="Z379" s="59">
        <v>5121.8507332990293</v>
      </c>
      <c r="AA379" s="59">
        <v>5097.5725841888343</v>
      </c>
      <c r="AB379" s="59">
        <v>4088.6832834968227</v>
      </c>
      <c r="AC379" s="59">
        <v>5182.2945227775162</v>
      </c>
      <c r="AD379" s="59">
        <v>3000.0946390294071</v>
      </c>
      <c r="AE379" s="60">
        <v>53.997752478680638</v>
      </c>
      <c r="AG379" s="4"/>
      <c r="AH379" s="4"/>
      <c r="AI379" s="4"/>
      <c r="AJ379" s="4"/>
      <c r="AK379" s="4"/>
      <c r="AL379" s="4"/>
      <c r="AM379" s="4"/>
      <c r="AN379" s="4"/>
    </row>
    <row r="380" spans="2:40" x14ac:dyDescent="0.45">
      <c r="B380" s="9" t="s">
        <v>130</v>
      </c>
      <c r="C380" s="39" t="s">
        <v>134</v>
      </c>
      <c r="D380" s="10" t="s">
        <v>190</v>
      </c>
      <c r="E380" s="85"/>
      <c r="F380" s="235">
        <v>62300.38689811698</v>
      </c>
      <c r="G380" s="236">
        <v>0</v>
      </c>
      <c r="H380" s="236">
        <v>0</v>
      </c>
      <c r="I380" s="236">
        <v>0</v>
      </c>
      <c r="J380" s="236">
        <v>0</v>
      </c>
      <c r="K380" s="236">
        <v>0</v>
      </c>
      <c r="L380" s="236">
        <v>0</v>
      </c>
      <c r="M380" s="237">
        <v>0</v>
      </c>
      <c r="N380" s="92"/>
      <c r="O380" s="64">
        <v>5.2865369307933827E-2</v>
      </c>
      <c r="P380" s="65">
        <v>0</v>
      </c>
      <c r="Q380" s="65">
        <v>0</v>
      </c>
      <c r="R380" s="65">
        <v>0</v>
      </c>
      <c r="S380" s="65">
        <v>0</v>
      </c>
      <c r="T380" s="65">
        <v>0</v>
      </c>
      <c r="U380" s="65">
        <v>0</v>
      </c>
      <c r="V380" s="66">
        <v>0</v>
      </c>
      <c r="W380" s="92"/>
      <c r="X380" s="58">
        <v>3293.5329613961162</v>
      </c>
      <c r="Y380" s="59">
        <v>0</v>
      </c>
      <c r="Z380" s="59">
        <v>0</v>
      </c>
      <c r="AA380" s="59">
        <v>0</v>
      </c>
      <c r="AB380" s="59">
        <v>0</v>
      </c>
      <c r="AC380" s="59">
        <v>0</v>
      </c>
      <c r="AD380" s="59">
        <v>0</v>
      </c>
      <c r="AE380" s="60">
        <v>0</v>
      </c>
      <c r="AG380" s="4"/>
      <c r="AH380" s="4"/>
      <c r="AI380" s="4"/>
      <c r="AJ380" s="4"/>
      <c r="AK380" s="4"/>
      <c r="AL380" s="4"/>
      <c r="AM380" s="4"/>
      <c r="AN380" s="4"/>
    </row>
    <row r="381" spans="2:40" x14ac:dyDescent="0.45">
      <c r="B381" s="9" t="s">
        <v>130</v>
      </c>
      <c r="C381" s="39" t="s">
        <v>134</v>
      </c>
      <c r="D381" s="10" t="s">
        <v>165</v>
      </c>
      <c r="E381" s="85"/>
      <c r="F381" s="235">
        <v>145009.552160925</v>
      </c>
      <c r="G381" s="236">
        <v>0</v>
      </c>
      <c r="H381" s="236">
        <v>0</v>
      </c>
      <c r="I381" s="236">
        <v>0</v>
      </c>
      <c r="J381" s="236">
        <v>0</v>
      </c>
      <c r="K381" s="236">
        <v>0</v>
      </c>
      <c r="L381" s="236">
        <v>0</v>
      </c>
      <c r="M381" s="237">
        <v>0</v>
      </c>
      <c r="N381" s="92"/>
      <c r="O381" s="64">
        <v>0.5153091947919215</v>
      </c>
      <c r="P381" s="65">
        <v>0</v>
      </c>
      <c r="Q381" s="65">
        <v>0</v>
      </c>
      <c r="R381" s="65">
        <v>0</v>
      </c>
      <c r="S381" s="65">
        <v>0</v>
      </c>
      <c r="T381" s="65">
        <v>0</v>
      </c>
      <c r="U381" s="65">
        <v>0</v>
      </c>
      <c r="V381" s="66">
        <v>0</v>
      </c>
      <c r="W381" s="92"/>
      <c r="X381" s="58">
        <v>74724.755561183396</v>
      </c>
      <c r="Y381" s="59">
        <v>0</v>
      </c>
      <c r="Z381" s="59">
        <v>0</v>
      </c>
      <c r="AA381" s="59">
        <v>0</v>
      </c>
      <c r="AB381" s="59">
        <v>0</v>
      </c>
      <c r="AC381" s="59">
        <v>0</v>
      </c>
      <c r="AD381" s="59">
        <v>0</v>
      </c>
      <c r="AE381" s="60">
        <v>0</v>
      </c>
      <c r="AG381" s="4"/>
      <c r="AH381" s="4"/>
      <c r="AI381" s="4"/>
      <c r="AJ381" s="4"/>
      <c r="AK381" s="4"/>
      <c r="AL381" s="4"/>
      <c r="AM381" s="4"/>
      <c r="AN381" s="4"/>
    </row>
    <row r="382" spans="2:40" x14ac:dyDescent="0.45">
      <c r="B382" s="9" t="s">
        <v>130</v>
      </c>
      <c r="C382" s="39" t="s">
        <v>134</v>
      </c>
      <c r="D382" s="10" t="s">
        <v>193</v>
      </c>
      <c r="E382" s="85"/>
      <c r="F382" s="235">
        <v>0</v>
      </c>
      <c r="G382" s="236">
        <v>564218.29239299998</v>
      </c>
      <c r="H382" s="236">
        <v>416518.50751140004</v>
      </c>
      <c r="I382" s="236">
        <v>689455.43003240007</v>
      </c>
      <c r="J382" s="236">
        <v>345963.67757509998</v>
      </c>
      <c r="K382" s="236">
        <v>313094.62569830002</v>
      </c>
      <c r="L382" s="236">
        <v>351084.96949750005</v>
      </c>
      <c r="M382" s="237">
        <v>300870.19103950006</v>
      </c>
      <c r="N382" s="92"/>
      <c r="O382" s="64">
        <v>0</v>
      </c>
      <c r="P382" s="65">
        <v>4.0165500000759455E-2</v>
      </c>
      <c r="Q382" s="65">
        <v>4.2179599999218567E-2</v>
      </c>
      <c r="R382" s="65">
        <v>4.0189900000224654E-2</v>
      </c>
      <c r="S382" s="65">
        <v>4.3715599998510872E-2</v>
      </c>
      <c r="T382" s="65">
        <v>5.0552700000277694E-2</v>
      </c>
      <c r="U382" s="65">
        <v>5.3466700000063254E-2</v>
      </c>
      <c r="V382" s="66">
        <v>5.558189999914976E-2</v>
      </c>
      <c r="W382" s="92"/>
      <c r="X382" s="58">
        <v>0</v>
      </c>
      <c r="Y382" s="59">
        <v>22662.10982353954</v>
      </c>
      <c r="Z382" s="59">
        <v>17568.584039102367</v>
      </c>
      <c r="AA382" s="59">
        <v>27709.144787614045</v>
      </c>
      <c r="AB382" s="59">
        <v>15124.009742886858</v>
      </c>
      <c r="AC382" s="59">
        <v>15827.778684625395</v>
      </c>
      <c r="AD382" s="59">
        <v>18771.354738654194</v>
      </c>
      <c r="AE382" s="60">
        <v>16722.936871082577</v>
      </c>
      <c r="AG382" s="4"/>
      <c r="AH382" s="4"/>
      <c r="AI382" s="4"/>
      <c r="AJ382" s="4"/>
      <c r="AK382" s="4"/>
      <c r="AL382" s="4"/>
      <c r="AM382" s="4"/>
      <c r="AN382" s="4"/>
    </row>
    <row r="383" spans="2:40" x14ac:dyDescent="0.45">
      <c r="B383" s="9" t="s">
        <v>130</v>
      </c>
      <c r="C383" s="39" t="s">
        <v>134</v>
      </c>
      <c r="D383" s="10" t="s">
        <v>194</v>
      </c>
      <c r="E383" s="85"/>
      <c r="F383" s="235">
        <v>0</v>
      </c>
      <c r="G383" s="236">
        <v>1432455.4602432</v>
      </c>
      <c r="H383" s="236">
        <v>379960.02863880002</v>
      </c>
      <c r="I383" s="236">
        <v>1334984.1221754001</v>
      </c>
      <c r="J383" s="236">
        <v>203559.11919480001</v>
      </c>
      <c r="K383" s="236">
        <v>171137.52623220001</v>
      </c>
      <c r="L383" s="236">
        <v>179599.55952179999</v>
      </c>
      <c r="M383" s="237">
        <v>118426.25487059999</v>
      </c>
      <c r="N383" s="92"/>
      <c r="O383" s="64">
        <v>0</v>
      </c>
      <c r="P383" s="65">
        <v>0.30177949999998921</v>
      </c>
      <c r="Q383" s="65">
        <v>0.32152199999889958</v>
      </c>
      <c r="R383" s="65">
        <v>0.35391600000017787</v>
      </c>
      <c r="S383" s="65">
        <v>0.41954449999887672</v>
      </c>
      <c r="T383" s="65">
        <v>0.46915969999989215</v>
      </c>
      <c r="U383" s="65">
        <v>0.4727424000008405</v>
      </c>
      <c r="V383" s="66">
        <v>0.47403829999916081</v>
      </c>
      <c r="W383" s="92"/>
      <c r="X383" s="58">
        <v>0</v>
      </c>
      <c r="Y383" s="59">
        <v>432285.69256444729</v>
      </c>
      <c r="Z383" s="59">
        <v>122165.50832758614</v>
      </c>
      <c r="AA383" s="59">
        <v>472472.24058406637</v>
      </c>
      <c r="AB383" s="59">
        <v>85402.108882794113</v>
      </c>
      <c r="AC383" s="59">
        <v>80290.830465822626</v>
      </c>
      <c r="AD383" s="59">
        <v>84904.326807429534</v>
      </c>
      <c r="AE383" s="60">
        <v>56138.580534126559</v>
      </c>
      <c r="AG383" s="4"/>
      <c r="AH383" s="4"/>
      <c r="AI383" s="4"/>
      <c r="AJ383" s="4"/>
      <c r="AK383" s="4"/>
      <c r="AL383" s="4"/>
      <c r="AM383" s="4"/>
      <c r="AN383" s="4"/>
    </row>
    <row r="384" spans="2:40" x14ac:dyDescent="0.45">
      <c r="B384" s="9" t="s">
        <v>130</v>
      </c>
      <c r="C384" s="39" t="s">
        <v>134</v>
      </c>
      <c r="D384" s="10" t="s">
        <v>195</v>
      </c>
      <c r="E384" s="85"/>
      <c r="F384" s="235">
        <v>0</v>
      </c>
      <c r="G384" s="236">
        <v>501258.51809580001</v>
      </c>
      <c r="H384" s="236">
        <v>221296.74895559999</v>
      </c>
      <c r="I384" s="236">
        <v>623608.83610019996</v>
      </c>
      <c r="J384" s="236">
        <v>99256.782015000004</v>
      </c>
      <c r="K384" s="236">
        <v>79712.632049399996</v>
      </c>
      <c r="L384" s="236">
        <v>179728.03437959999</v>
      </c>
      <c r="M384" s="237">
        <v>119186.6711928</v>
      </c>
      <c r="N384" s="92"/>
      <c r="O384" s="64">
        <v>0</v>
      </c>
      <c r="P384" s="65">
        <v>0</v>
      </c>
      <c r="Q384" s="65">
        <v>0</v>
      </c>
      <c r="R384" s="65">
        <v>0</v>
      </c>
      <c r="S384" s="65">
        <v>0</v>
      </c>
      <c r="T384" s="65">
        <v>0</v>
      </c>
      <c r="U384" s="65">
        <v>0</v>
      </c>
      <c r="V384" s="66">
        <v>0</v>
      </c>
      <c r="W384" s="92"/>
      <c r="X384" s="58">
        <v>0</v>
      </c>
      <c r="Y384" s="59">
        <v>0</v>
      </c>
      <c r="Z384" s="59">
        <v>0</v>
      </c>
      <c r="AA384" s="59">
        <v>0</v>
      </c>
      <c r="AB384" s="59">
        <v>0</v>
      </c>
      <c r="AC384" s="59">
        <v>0</v>
      </c>
      <c r="AD384" s="59">
        <v>0</v>
      </c>
      <c r="AE384" s="60">
        <v>0</v>
      </c>
      <c r="AG384" s="4"/>
      <c r="AH384" s="4"/>
      <c r="AI384" s="4"/>
      <c r="AJ384" s="4"/>
      <c r="AK384" s="4"/>
      <c r="AL384" s="4"/>
      <c r="AM384" s="4"/>
      <c r="AN384" s="4"/>
    </row>
    <row r="385" spans="2:40" x14ac:dyDescent="0.45">
      <c r="B385" s="9" t="s">
        <v>130</v>
      </c>
      <c r="C385" s="39" t="s">
        <v>134</v>
      </c>
      <c r="D385" s="10" t="s">
        <v>196</v>
      </c>
      <c r="E385" s="85"/>
      <c r="F385" s="235">
        <v>0</v>
      </c>
      <c r="G385" s="236">
        <v>2090848.7083991002</v>
      </c>
      <c r="H385" s="236">
        <v>1801032.7371610999</v>
      </c>
      <c r="I385" s="236">
        <v>2377520.9300384</v>
      </c>
      <c r="J385" s="236">
        <v>1380771.3659892001</v>
      </c>
      <c r="K385" s="236">
        <v>1288124.2216613002</v>
      </c>
      <c r="L385" s="236">
        <v>1398569.3903623002</v>
      </c>
      <c r="M385" s="237">
        <v>1232159.1174987</v>
      </c>
      <c r="N385" s="92"/>
      <c r="O385" s="64">
        <v>0</v>
      </c>
      <c r="P385" s="65">
        <v>0.41579510000006004</v>
      </c>
      <c r="Q385" s="65">
        <v>0.45190409999985032</v>
      </c>
      <c r="R385" s="65">
        <v>0.50900330000014837</v>
      </c>
      <c r="S385" s="65">
        <v>0.6212392000001471</v>
      </c>
      <c r="T385" s="65">
        <v>0.70202770000020609</v>
      </c>
      <c r="U385" s="65">
        <v>0.70459439999975493</v>
      </c>
      <c r="V385" s="66">
        <v>0.70666949999992301</v>
      </c>
      <c r="W385" s="92"/>
      <c r="X385" s="58">
        <v>0</v>
      </c>
      <c r="Y385" s="59">
        <v>869364.64779380022</v>
      </c>
      <c r="Z385" s="59">
        <v>813894.07815705379</v>
      </c>
      <c r="AA385" s="59">
        <v>1210165.9992089674</v>
      </c>
      <c r="AB385" s="59">
        <v>857789.29879024089</v>
      </c>
      <c r="AC385" s="59">
        <v>904298.88464743819</v>
      </c>
      <c r="AD385" s="59">
        <v>985424.16046034789</v>
      </c>
      <c r="AE385" s="60">
        <v>870729.2674831528</v>
      </c>
      <c r="AG385" s="4"/>
      <c r="AH385" s="4"/>
      <c r="AI385" s="4"/>
      <c r="AJ385" s="4"/>
      <c r="AK385" s="4"/>
      <c r="AL385" s="4"/>
      <c r="AM385" s="4"/>
      <c r="AN385" s="4"/>
    </row>
    <row r="386" spans="2:40" x14ac:dyDescent="0.45">
      <c r="B386" s="9" t="s">
        <v>130</v>
      </c>
      <c r="C386" s="39" t="s">
        <v>134</v>
      </c>
      <c r="D386" s="10" t="s">
        <v>197</v>
      </c>
      <c r="E386" s="85"/>
      <c r="F386" s="235">
        <v>827523.39457372332</v>
      </c>
      <c r="G386" s="236">
        <v>1247833.2542403867</v>
      </c>
      <c r="H386" s="236">
        <v>1703131.8041420004</v>
      </c>
      <c r="I386" s="236">
        <v>2177402.003724501</v>
      </c>
      <c r="J386" s="236">
        <v>2014999.6516592007</v>
      </c>
      <c r="K386" s="236">
        <v>1987447.9299482997</v>
      </c>
      <c r="L386" s="236">
        <v>2783414.5292814006</v>
      </c>
      <c r="M386" s="237">
        <v>3754817.9274563994</v>
      </c>
      <c r="N386" s="92"/>
      <c r="O386" s="64">
        <v>8.5213390260596864E-2</v>
      </c>
      <c r="P386" s="65">
        <v>9.7485682378920177E-2</v>
      </c>
      <c r="Q386" s="65">
        <v>0.10379689999903191</v>
      </c>
      <c r="R386" s="65">
        <v>0.13248889999977692</v>
      </c>
      <c r="S386" s="65">
        <v>0.22762969999961954</v>
      </c>
      <c r="T386" s="65">
        <v>0.29797099999932458</v>
      </c>
      <c r="U386" s="65">
        <v>0.30484899999943765</v>
      </c>
      <c r="V386" s="66">
        <v>0.31934050000083952</v>
      </c>
      <c r="W386" s="92"/>
      <c r="X386" s="58">
        <v>70516.07397158457</v>
      </c>
      <c r="Y386" s="59">
        <v>121645.87628473269</v>
      </c>
      <c r="Z386" s="59">
        <v>176779.80155969801</v>
      </c>
      <c r="AA386" s="59">
        <v>288481.5963307693</v>
      </c>
      <c r="AB386" s="59">
        <v>458673.76620652172</v>
      </c>
      <c r="AC386" s="59">
        <v>592201.84713328246</v>
      </c>
      <c r="AD386" s="59">
        <v>848521.13583534048</v>
      </c>
      <c r="AE386" s="60">
        <v>1199065.4343660425</v>
      </c>
      <c r="AG386" s="4"/>
      <c r="AH386" s="4"/>
      <c r="AI386" s="4"/>
      <c r="AJ386" s="4"/>
      <c r="AK386" s="4"/>
      <c r="AL386" s="4"/>
      <c r="AM386" s="4"/>
      <c r="AN386" s="4"/>
    </row>
    <row r="387" spans="2:40" x14ac:dyDescent="0.45">
      <c r="B387" s="9" t="s">
        <v>130</v>
      </c>
      <c r="C387" s="39" t="s">
        <v>134</v>
      </c>
      <c r="D387" s="10" t="s">
        <v>198</v>
      </c>
      <c r="E387" s="85"/>
      <c r="F387" s="235">
        <v>1764069.076922396</v>
      </c>
      <c r="G387" s="236">
        <v>1733221.4183244521</v>
      </c>
      <c r="H387" s="236">
        <v>0</v>
      </c>
      <c r="I387" s="236">
        <v>0</v>
      </c>
      <c r="J387" s="236">
        <v>0</v>
      </c>
      <c r="K387" s="236">
        <v>0</v>
      </c>
      <c r="L387" s="236">
        <v>0</v>
      </c>
      <c r="M387" s="237">
        <v>0</v>
      </c>
      <c r="N387" s="92"/>
      <c r="O387" s="64">
        <v>0.52063494461193116</v>
      </c>
      <c r="P387" s="65">
        <v>0.54293511190019772</v>
      </c>
      <c r="Q387" s="65">
        <v>0</v>
      </c>
      <c r="R387" s="65">
        <v>0</v>
      </c>
      <c r="S387" s="65">
        <v>0</v>
      </c>
      <c r="T387" s="65">
        <v>0</v>
      </c>
      <c r="U387" s="65">
        <v>0</v>
      </c>
      <c r="V387" s="66">
        <v>0</v>
      </c>
      <c r="W387" s="92"/>
      <c r="X387" s="58">
        <v>918436.00615511206</v>
      </c>
      <c r="Y387" s="59">
        <v>941026.76470580581</v>
      </c>
      <c r="Z387" s="59">
        <v>0</v>
      </c>
      <c r="AA387" s="59">
        <v>0</v>
      </c>
      <c r="AB387" s="59">
        <v>0</v>
      </c>
      <c r="AC387" s="59">
        <v>0</v>
      </c>
      <c r="AD387" s="59">
        <v>0</v>
      </c>
      <c r="AE387" s="60">
        <v>0</v>
      </c>
      <c r="AG387" s="4"/>
      <c r="AH387" s="4"/>
      <c r="AI387" s="4"/>
      <c r="AJ387" s="4"/>
      <c r="AK387" s="4"/>
      <c r="AL387" s="4"/>
      <c r="AM387" s="4"/>
      <c r="AN387" s="4"/>
    </row>
    <row r="388" spans="2:40" x14ac:dyDescent="0.45">
      <c r="B388" s="9" t="s">
        <v>130</v>
      </c>
      <c r="C388" s="39" t="s">
        <v>134</v>
      </c>
      <c r="D388" s="10" t="s">
        <v>166</v>
      </c>
      <c r="E388" s="85"/>
      <c r="F388" s="235">
        <v>407320.90633109934</v>
      </c>
      <c r="G388" s="236">
        <v>419309.124188377</v>
      </c>
      <c r="H388" s="236">
        <v>685623.90313100023</v>
      </c>
      <c r="I388" s="236">
        <v>788488.61678249936</v>
      </c>
      <c r="J388" s="236">
        <v>635705.80115109996</v>
      </c>
      <c r="K388" s="236">
        <v>610044.39962399984</v>
      </c>
      <c r="L388" s="236">
        <v>681232.1138432998</v>
      </c>
      <c r="M388" s="237">
        <v>704169.90539300011</v>
      </c>
      <c r="N388" s="92"/>
      <c r="O388" s="64">
        <v>0.46259589730528616</v>
      </c>
      <c r="P388" s="65">
        <v>0.47442920227349172</v>
      </c>
      <c r="Q388" s="65">
        <v>0.49226569999772757</v>
      </c>
      <c r="R388" s="65">
        <v>0.52599080000050003</v>
      </c>
      <c r="S388" s="65">
        <v>0.55242949999880053</v>
      </c>
      <c r="T388" s="65">
        <v>0.56179510000116639</v>
      </c>
      <c r="U388" s="65">
        <v>0.57073099999992427</v>
      </c>
      <c r="V388" s="66">
        <v>0.57927870000089265</v>
      </c>
      <c r="W388" s="92"/>
      <c r="X388" s="58">
        <v>188424.98015543731</v>
      </c>
      <c r="Y388" s="59">
        <v>198932.49329468817</v>
      </c>
      <c r="Z388" s="59">
        <v>337509.13060995599</v>
      </c>
      <c r="AA388" s="59">
        <v>414737.75833271455</v>
      </c>
      <c r="AB388" s="59">
        <v>351182.63787623908</v>
      </c>
      <c r="AC388" s="59">
        <v>342719.95449191652</v>
      </c>
      <c r="AD388" s="59">
        <v>388800.28556584875</v>
      </c>
      <c r="AE388" s="60">
        <v>407910.62737580866</v>
      </c>
      <c r="AG388" s="4"/>
      <c r="AH388" s="4"/>
      <c r="AI388" s="4"/>
      <c r="AJ388" s="4"/>
      <c r="AK388" s="4"/>
      <c r="AL388" s="4"/>
      <c r="AM388" s="4"/>
      <c r="AN388" s="4"/>
    </row>
    <row r="389" spans="2:40" x14ac:dyDescent="0.45">
      <c r="B389" s="9" t="s">
        <v>130</v>
      </c>
      <c r="C389" s="39" t="s">
        <v>134</v>
      </c>
      <c r="D389" s="10" t="s">
        <v>199</v>
      </c>
      <c r="E389" s="85"/>
      <c r="F389" s="235">
        <v>1063634.5601100759</v>
      </c>
      <c r="G389" s="236">
        <v>969552.30003520625</v>
      </c>
      <c r="H389" s="236">
        <v>1155923.1430022998</v>
      </c>
      <c r="I389" s="236">
        <v>2114929.3698411006</v>
      </c>
      <c r="J389" s="236">
        <v>2436930.9057787</v>
      </c>
      <c r="K389" s="236">
        <v>2041665.8127432999</v>
      </c>
      <c r="L389" s="236">
        <v>1908130.2144848004</v>
      </c>
      <c r="M389" s="237">
        <v>2288427.5065500992</v>
      </c>
      <c r="N389" s="92"/>
      <c r="O389" s="64">
        <v>5.7587550237082966E-2</v>
      </c>
      <c r="P389" s="65">
        <v>6.1478830102945234E-2</v>
      </c>
      <c r="Q389" s="65">
        <v>6.8705599999708614E-2</v>
      </c>
      <c r="R389" s="65">
        <v>7.8662000000403104E-2</v>
      </c>
      <c r="S389" s="65">
        <v>8.6058399999929799E-2</v>
      </c>
      <c r="T389" s="65">
        <v>9.1247999999925999E-2</v>
      </c>
      <c r="U389" s="65">
        <v>9.5466800000519408E-2</v>
      </c>
      <c r="V389" s="66">
        <v>0.10008059999990683</v>
      </c>
      <c r="W389" s="92"/>
      <c r="X389" s="58">
        <v>61252.108664236635</v>
      </c>
      <c r="Y389" s="59">
        <v>59606.941129784231</v>
      </c>
      <c r="Z389" s="59">
        <v>79418.393093521983</v>
      </c>
      <c r="AA389" s="59">
        <v>166364.57409129321</v>
      </c>
      <c r="AB389" s="59">
        <v>209718.3746616946</v>
      </c>
      <c r="AC389" s="59">
        <v>186297.92208104953</v>
      </c>
      <c r="AD389" s="59">
        <v>182163.08556116864</v>
      </c>
      <c r="AE389" s="60">
        <v>229027.19791182465</v>
      </c>
      <c r="AG389" s="4"/>
      <c r="AH389" s="4"/>
      <c r="AI389" s="4"/>
      <c r="AJ389" s="4"/>
      <c r="AK389" s="4"/>
      <c r="AL389" s="4"/>
      <c r="AM389" s="4"/>
      <c r="AN389" s="4"/>
    </row>
    <row r="390" spans="2:40" x14ac:dyDescent="0.45">
      <c r="B390" s="9" t="s">
        <v>130</v>
      </c>
      <c r="C390" s="39" t="s">
        <v>134</v>
      </c>
      <c r="D390" s="10" t="s">
        <v>192</v>
      </c>
      <c r="E390" s="85"/>
      <c r="F390" s="235">
        <v>1110792.929721958</v>
      </c>
      <c r="G390" s="236">
        <v>1794638.5474370953</v>
      </c>
      <c r="H390" s="236">
        <v>0</v>
      </c>
      <c r="I390" s="236">
        <v>0</v>
      </c>
      <c r="J390" s="236">
        <v>0</v>
      </c>
      <c r="K390" s="236">
        <v>0</v>
      </c>
      <c r="L390" s="236">
        <v>0</v>
      </c>
      <c r="M390" s="237">
        <v>0</v>
      </c>
      <c r="N390" s="92"/>
      <c r="O390" s="64">
        <v>0.42585022337950079</v>
      </c>
      <c r="P390" s="65">
        <v>0.45103149914551827</v>
      </c>
      <c r="Q390" s="65">
        <v>0</v>
      </c>
      <c r="R390" s="65">
        <v>0</v>
      </c>
      <c r="S390" s="65">
        <v>0</v>
      </c>
      <c r="T390" s="65">
        <v>0</v>
      </c>
      <c r="U390" s="65">
        <v>0</v>
      </c>
      <c r="V390" s="66">
        <v>0</v>
      </c>
      <c r="W390" s="92"/>
      <c r="X390" s="58">
        <v>473031.41725046595</v>
      </c>
      <c r="Y390" s="59">
        <v>809438.51447488845</v>
      </c>
      <c r="Z390" s="59">
        <v>0</v>
      </c>
      <c r="AA390" s="59">
        <v>0</v>
      </c>
      <c r="AB390" s="59">
        <v>0</v>
      </c>
      <c r="AC390" s="59">
        <v>0</v>
      </c>
      <c r="AD390" s="59">
        <v>0</v>
      </c>
      <c r="AE390" s="60">
        <v>0</v>
      </c>
      <c r="AG390" s="4"/>
      <c r="AH390" s="4"/>
      <c r="AI390" s="4"/>
      <c r="AJ390" s="4"/>
      <c r="AK390" s="4"/>
      <c r="AL390" s="4"/>
      <c r="AM390" s="4"/>
      <c r="AN390" s="4"/>
    </row>
    <row r="391" spans="2:40" x14ac:dyDescent="0.45">
      <c r="B391" s="9" t="s">
        <v>130</v>
      </c>
      <c r="C391" s="39" t="s">
        <v>134</v>
      </c>
      <c r="D391" s="10" t="s">
        <v>202</v>
      </c>
      <c r="E391" s="85"/>
      <c r="F391" s="235">
        <v>909251.6304038926</v>
      </c>
      <c r="G391" s="236">
        <v>779917.6608097991</v>
      </c>
      <c r="H391" s="236">
        <v>746662.54845340014</v>
      </c>
      <c r="I391" s="236">
        <v>777230.51740110002</v>
      </c>
      <c r="J391" s="236">
        <v>799737.51452799991</v>
      </c>
      <c r="K391" s="236">
        <v>843893.22227739985</v>
      </c>
      <c r="L391" s="236">
        <v>898652.47877399996</v>
      </c>
      <c r="M391" s="237">
        <v>885385.86355699995</v>
      </c>
      <c r="N391" s="92"/>
      <c r="O391" s="64">
        <v>0.19071935707958804</v>
      </c>
      <c r="P391" s="65">
        <v>0.19368933226737914</v>
      </c>
      <c r="Q391" s="65">
        <v>0.1961702999994743</v>
      </c>
      <c r="R391" s="65">
        <v>0.19862759999913465</v>
      </c>
      <c r="S391" s="65">
        <v>0.20130630000039298</v>
      </c>
      <c r="T391" s="65">
        <v>0.20435579999913983</v>
      </c>
      <c r="U391" s="65">
        <v>0.20757599999997148</v>
      </c>
      <c r="V391" s="66">
        <v>0.21117989999981451</v>
      </c>
      <c r="W391" s="92"/>
      <c r="X391" s="58">
        <v>173411.88637419761</v>
      </c>
      <c r="Y391" s="59">
        <v>151061.73094578629</v>
      </c>
      <c r="Z391" s="59">
        <v>146473.01612847552</v>
      </c>
      <c r="AA391" s="59">
        <v>154379.43231746615</v>
      </c>
      <c r="AB391" s="59">
        <v>160992.2000211422</v>
      </c>
      <c r="AC391" s="59">
        <v>172454.47455234997</v>
      </c>
      <c r="AD391" s="59">
        <v>186538.68693396618</v>
      </c>
      <c r="AE391" s="60">
        <v>186975.69812721666</v>
      </c>
      <c r="AG391" s="4"/>
      <c r="AH391" s="4"/>
      <c r="AI391" s="4"/>
      <c r="AJ391" s="4"/>
      <c r="AK391" s="4"/>
      <c r="AL391" s="4"/>
      <c r="AM391" s="4"/>
      <c r="AN391" s="4"/>
    </row>
    <row r="392" spans="2:40" x14ac:dyDescent="0.45">
      <c r="B392" s="9" t="s">
        <v>130</v>
      </c>
      <c r="C392" s="39" t="s">
        <v>134</v>
      </c>
      <c r="D392" s="10" t="s">
        <v>184</v>
      </c>
      <c r="E392" s="85"/>
      <c r="F392" s="235">
        <v>5858082.9578343751</v>
      </c>
      <c r="G392" s="236">
        <v>10865383.621043993</v>
      </c>
      <c r="H392" s="236">
        <v>16647946.168881401</v>
      </c>
      <c r="I392" s="236">
        <v>18616817.269533906</v>
      </c>
      <c r="J392" s="236">
        <v>15916197.214897307</v>
      </c>
      <c r="K392" s="236">
        <v>15553068.525946995</v>
      </c>
      <c r="L392" s="236">
        <v>14000429.489158206</v>
      </c>
      <c r="M392" s="237">
        <v>11329939.921159007</v>
      </c>
      <c r="N392" s="92"/>
      <c r="O392" s="64">
        <v>0.5474422181108779</v>
      </c>
      <c r="P392" s="65">
        <v>0.57619376968349723</v>
      </c>
      <c r="Q392" s="65">
        <v>0.61276390000008141</v>
      </c>
      <c r="R392" s="65">
        <v>0.63099310000003339</v>
      </c>
      <c r="S392" s="65">
        <v>0.63972010000001234</v>
      </c>
      <c r="T392" s="65">
        <v>0.64257979999994685</v>
      </c>
      <c r="U392" s="65">
        <v>0.64404170000000427</v>
      </c>
      <c r="V392" s="66">
        <v>0.64600130000001088</v>
      </c>
      <c r="W392" s="92"/>
      <c r="X392" s="58">
        <v>3206961.9283143827</v>
      </c>
      <c r="Y392" s="59">
        <v>6260566.3476666659</v>
      </c>
      <c r="Z392" s="59">
        <v>10201260.421435181</v>
      </c>
      <c r="AA392" s="59">
        <v>11747083.241037358</v>
      </c>
      <c r="AB392" s="59">
        <v>10181911.273934023</v>
      </c>
      <c r="AC392" s="59">
        <v>9994087.662788488</v>
      </c>
      <c r="AD392" s="59">
        <v>9016860.4089276418</v>
      </c>
      <c r="AE392" s="60">
        <v>7319155.9179907385</v>
      </c>
      <c r="AG392" s="4"/>
      <c r="AH392" s="4"/>
      <c r="AI392" s="4"/>
      <c r="AJ392" s="4"/>
      <c r="AK392" s="4"/>
      <c r="AL392" s="4"/>
      <c r="AM392" s="4"/>
      <c r="AN392" s="4"/>
    </row>
    <row r="393" spans="2:40" x14ac:dyDescent="0.45">
      <c r="B393" s="9" t="s">
        <v>130</v>
      </c>
      <c r="C393" s="39" t="s">
        <v>134</v>
      </c>
      <c r="D393" s="10" t="s">
        <v>181</v>
      </c>
      <c r="E393" s="85"/>
      <c r="F393" s="235">
        <v>0</v>
      </c>
      <c r="G393" s="236">
        <v>0</v>
      </c>
      <c r="H393" s="236">
        <v>0</v>
      </c>
      <c r="I393" s="236">
        <v>0</v>
      </c>
      <c r="J393" s="236">
        <v>0</v>
      </c>
      <c r="K393" s="236">
        <v>0</v>
      </c>
      <c r="L393" s="236">
        <v>0</v>
      </c>
      <c r="M393" s="237">
        <v>0</v>
      </c>
      <c r="N393" s="92"/>
      <c r="O393" s="64">
        <v>0</v>
      </c>
      <c r="P393" s="65">
        <v>0</v>
      </c>
      <c r="Q393" s="65">
        <v>0</v>
      </c>
      <c r="R393" s="65">
        <v>0</v>
      </c>
      <c r="S393" s="65">
        <v>0</v>
      </c>
      <c r="T393" s="65">
        <v>0</v>
      </c>
      <c r="U393" s="65">
        <v>0</v>
      </c>
      <c r="V393" s="66">
        <v>0</v>
      </c>
      <c r="W393" s="92"/>
      <c r="X393" s="58">
        <v>0</v>
      </c>
      <c r="Y393" s="59">
        <v>0</v>
      </c>
      <c r="Z393" s="59">
        <v>0</v>
      </c>
      <c r="AA393" s="59">
        <v>0</v>
      </c>
      <c r="AB393" s="59">
        <v>0</v>
      </c>
      <c r="AC393" s="59">
        <v>0</v>
      </c>
      <c r="AD393" s="59">
        <v>0</v>
      </c>
      <c r="AE393" s="60">
        <v>0</v>
      </c>
      <c r="AG393" s="4"/>
      <c r="AH393" s="4"/>
      <c r="AI393" s="4"/>
      <c r="AJ393" s="4"/>
      <c r="AK393" s="4"/>
      <c r="AL393" s="4"/>
      <c r="AM393" s="4"/>
      <c r="AN393" s="4"/>
    </row>
    <row r="394" spans="2:40" x14ac:dyDescent="0.45">
      <c r="B394" s="9" t="s">
        <v>130</v>
      </c>
      <c r="C394" s="39" t="s">
        <v>134</v>
      </c>
      <c r="D394" s="10" t="s">
        <v>167</v>
      </c>
      <c r="E394" s="85"/>
      <c r="F394" s="235">
        <v>0</v>
      </c>
      <c r="G394" s="236">
        <v>7038.7873808000004</v>
      </c>
      <c r="H394" s="236">
        <v>13673.5904828</v>
      </c>
      <c r="I394" s="236">
        <v>13437.211989700003</v>
      </c>
      <c r="J394" s="236">
        <v>12840.434949999999</v>
      </c>
      <c r="K394" s="236">
        <v>12972.998485600001</v>
      </c>
      <c r="L394" s="236">
        <v>13705.163786299998</v>
      </c>
      <c r="M394" s="237">
        <v>15211.723919399999</v>
      </c>
      <c r="N394" s="92"/>
      <c r="O394" s="64">
        <v>0</v>
      </c>
      <c r="P394" s="65">
        <v>1</v>
      </c>
      <c r="Q394" s="65">
        <v>1</v>
      </c>
      <c r="R394" s="65">
        <v>1</v>
      </c>
      <c r="S394" s="65">
        <v>1</v>
      </c>
      <c r="T394" s="65">
        <v>1</v>
      </c>
      <c r="U394" s="65">
        <v>1</v>
      </c>
      <c r="V394" s="66">
        <v>1</v>
      </c>
      <c r="W394" s="92"/>
      <c r="X394" s="58">
        <v>0</v>
      </c>
      <c r="Y394" s="59">
        <v>7038.7873808000004</v>
      </c>
      <c r="Z394" s="59">
        <v>13673.5904828</v>
      </c>
      <c r="AA394" s="59">
        <v>13437.211989700003</v>
      </c>
      <c r="AB394" s="59">
        <v>12840.434949999999</v>
      </c>
      <c r="AC394" s="59">
        <v>12972.998485600001</v>
      </c>
      <c r="AD394" s="59">
        <v>13705.163786299998</v>
      </c>
      <c r="AE394" s="60">
        <v>15211.723919399999</v>
      </c>
      <c r="AG394" s="4"/>
      <c r="AH394" s="4"/>
      <c r="AI394" s="4"/>
      <c r="AJ394" s="4"/>
      <c r="AK394" s="4"/>
      <c r="AL394" s="4"/>
      <c r="AM394" s="4"/>
      <c r="AN394" s="4"/>
    </row>
    <row r="395" spans="2:40" x14ac:dyDescent="0.45">
      <c r="B395" s="9" t="s">
        <v>130</v>
      </c>
      <c r="C395" s="39" t="s">
        <v>134</v>
      </c>
      <c r="D395" s="10" t="s">
        <v>169</v>
      </c>
      <c r="E395" s="85"/>
      <c r="F395" s="235">
        <v>0</v>
      </c>
      <c r="G395" s="236">
        <v>1007.7399883999999</v>
      </c>
      <c r="H395" s="236">
        <v>1906.6416887</v>
      </c>
      <c r="I395" s="236">
        <v>1654.2620790000001</v>
      </c>
      <c r="J395" s="236">
        <v>1245.0340758</v>
      </c>
      <c r="K395" s="236">
        <v>1256.00434</v>
      </c>
      <c r="L395" s="236">
        <v>1460.0601922999999</v>
      </c>
      <c r="M395" s="237">
        <v>1629.6265727</v>
      </c>
      <c r="N395" s="92"/>
      <c r="O395" s="64">
        <v>0</v>
      </c>
      <c r="P395" s="65">
        <v>1</v>
      </c>
      <c r="Q395" s="65">
        <v>1</v>
      </c>
      <c r="R395" s="65">
        <v>1</v>
      </c>
      <c r="S395" s="65">
        <v>1</v>
      </c>
      <c r="T395" s="65">
        <v>1</v>
      </c>
      <c r="U395" s="65">
        <v>1</v>
      </c>
      <c r="V395" s="66">
        <v>1</v>
      </c>
      <c r="W395" s="92"/>
      <c r="X395" s="58">
        <v>0</v>
      </c>
      <c r="Y395" s="59">
        <v>1007.7399883999999</v>
      </c>
      <c r="Z395" s="59">
        <v>1906.6416887</v>
      </c>
      <c r="AA395" s="59">
        <v>1654.2620790000001</v>
      </c>
      <c r="AB395" s="59">
        <v>1245.0340758</v>
      </c>
      <c r="AC395" s="59">
        <v>1256.00434</v>
      </c>
      <c r="AD395" s="59">
        <v>1460.0601922999999</v>
      </c>
      <c r="AE395" s="60">
        <v>1629.6265727</v>
      </c>
      <c r="AG395" s="4"/>
      <c r="AH395" s="4"/>
      <c r="AI395" s="4"/>
      <c r="AJ395" s="4"/>
      <c r="AK395" s="4"/>
      <c r="AL395" s="4"/>
      <c r="AM395" s="4"/>
      <c r="AN395" s="4"/>
    </row>
    <row r="396" spans="2:40" x14ac:dyDescent="0.45">
      <c r="B396" s="9" t="s">
        <v>130</v>
      </c>
      <c r="C396" s="39" t="s">
        <v>134</v>
      </c>
      <c r="D396" s="10" t="s">
        <v>170</v>
      </c>
      <c r="E396" s="85"/>
      <c r="F396" s="235">
        <v>50898.265653188573</v>
      </c>
      <c r="G396" s="236">
        <v>38164.419933500001</v>
      </c>
      <c r="H396" s="236">
        <v>70392.907667199994</v>
      </c>
      <c r="I396" s="236">
        <v>64034.638621199992</v>
      </c>
      <c r="J396" s="236">
        <v>59125.27483419999</v>
      </c>
      <c r="K396" s="236">
        <v>58059.979247299983</v>
      </c>
      <c r="L396" s="236">
        <v>58763.905655299997</v>
      </c>
      <c r="M396" s="237">
        <v>60863.6276927</v>
      </c>
      <c r="N396" s="92"/>
      <c r="O396" s="64">
        <v>1</v>
      </c>
      <c r="P396" s="65">
        <v>1</v>
      </c>
      <c r="Q396" s="65">
        <v>1</v>
      </c>
      <c r="R396" s="65">
        <v>1</v>
      </c>
      <c r="S396" s="65">
        <v>1</v>
      </c>
      <c r="T396" s="65">
        <v>1</v>
      </c>
      <c r="U396" s="65">
        <v>1</v>
      </c>
      <c r="V396" s="66">
        <v>1</v>
      </c>
      <c r="W396" s="92"/>
      <c r="X396" s="58">
        <v>50898.265653188573</v>
      </c>
      <c r="Y396" s="59">
        <v>38164.419933500001</v>
      </c>
      <c r="Z396" s="59">
        <v>70392.907667199994</v>
      </c>
      <c r="AA396" s="59">
        <v>64034.638621199992</v>
      </c>
      <c r="AB396" s="59">
        <v>59125.27483419999</v>
      </c>
      <c r="AC396" s="59">
        <v>58059.979247299983</v>
      </c>
      <c r="AD396" s="59">
        <v>58763.905655299997</v>
      </c>
      <c r="AE396" s="60">
        <v>60863.6276927</v>
      </c>
      <c r="AG396" s="4"/>
      <c r="AH396" s="4"/>
      <c r="AI396" s="4"/>
      <c r="AJ396" s="4"/>
      <c r="AK396" s="4"/>
      <c r="AL396" s="4"/>
      <c r="AM396" s="4"/>
      <c r="AN396" s="4"/>
    </row>
    <row r="397" spans="2:40" x14ac:dyDescent="0.45">
      <c r="B397" s="9" t="s">
        <v>130</v>
      </c>
      <c r="C397" s="39" t="s">
        <v>134</v>
      </c>
      <c r="D397" s="10" t="s">
        <v>171</v>
      </c>
      <c r="E397" s="85"/>
      <c r="F397" s="235">
        <v>6868.052965710418</v>
      </c>
      <c r="G397" s="236">
        <v>0</v>
      </c>
      <c r="H397" s="236">
        <v>0</v>
      </c>
      <c r="I397" s="236">
        <v>0</v>
      </c>
      <c r="J397" s="236">
        <v>0</v>
      </c>
      <c r="K397" s="236">
        <v>0</v>
      </c>
      <c r="L397" s="236">
        <v>0</v>
      </c>
      <c r="M397" s="237">
        <v>0</v>
      </c>
      <c r="N397" s="92"/>
      <c r="O397" s="64">
        <v>0.42392643630510468</v>
      </c>
      <c r="P397" s="65">
        <v>0</v>
      </c>
      <c r="Q397" s="65">
        <v>0</v>
      </c>
      <c r="R397" s="65">
        <v>0</v>
      </c>
      <c r="S397" s="65">
        <v>0</v>
      </c>
      <c r="T397" s="65">
        <v>0</v>
      </c>
      <c r="U397" s="65">
        <v>0</v>
      </c>
      <c r="V397" s="66">
        <v>0</v>
      </c>
      <c r="W397" s="92"/>
      <c r="X397" s="58">
        <v>2911.5492181083227</v>
      </c>
      <c r="Y397" s="59">
        <v>0</v>
      </c>
      <c r="Z397" s="59">
        <v>0</v>
      </c>
      <c r="AA397" s="59">
        <v>0</v>
      </c>
      <c r="AB397" s="59">
        <v>0</v>
      </c>
      <c r="AC397" s="59">
        <v>0</v>
      </c>
      <c r="AD397" s="59">
        <v>0</v>
      </c>
      <c r="AE397" s="60">
        <v>0</v>
      </c>
      <c r="AG397" s="4"/>
      <c r="AH397" s="4"/>
      <c r="AI397" s="4"/>
      <c r="AJ397" s="4"/>
      <c r="AK397" s="4"/>
      <c r="AL397" s="4"/>
      <c r="AM397" s="4"/>
      <c r="AN397" s="4"/>
    </row>
    <row r="398" spans="2:40" x14ac:dyDescent="0.45">
      <c r="B398" s="9" t="s">
        <v>130</v>
      </c>
      <c r="C398" s="39" t="s">
        <v>134</v>
      </c>
      <c r="D398" s="10" t="s">
        <v>172</v>
      </c>
      <c r="E398" s="85"/>
      <c r="F398" s="235">
        <v>0</v>
      </c>
      <c r="G398" s="236">
        <v>0</v>
      </c>
      <c r="H398" s="236">
        <v>0</v>
      </c>
      <c r="I398" s="236">
        <v>0</v>
      </c>
      <c r="J398" s="236">
        <v>0</v>
      </c>
      <c r="K398" s="236">
        <v>0</v>
      </c>
      <c r="L398" s="236">
        <v>0</v>
      </c>
      <c r="M398" s="237">
        <v>0</v>
      </c>
      <c r="N398" s="92"/>
      <c r="O398" s="64">
        <v>0</v>
      </c>
      <c r="P398" s="65">
        <v>0</v>
      </c>
      <c r="Q398" s="65">
        <v>0</v>
      </c>
      <c r="R398" s="65">
        <v>0</v>
      </c>
      <c r="S398" s="65">
        <v>0</v>
      </c>
      <c r="T398" s="65">
        <v>0</v>
      </c>
      <c r="U398" s="65">
        <v>0</v>
      </c>
      <c r="V398" s="66">
        <v>0</v>
      </c>
      <c r="W398" s="92"/>
      <c r="X398" s="58">
        <v>0</v>
      </c>
      <c r="Y398" s="59">
        <v>0</v>
      </c>
      <c r="Z398" s="59">
        <v>0</v>
      </c>
      <c r="AA398" s="59">
        <v>0</v>
      </c>
      <c r="AB398" s="59">
        <v>0</v>
      </c>
      <c r="AC398" s="59">
        <v>0</v>
      </c>
      <c r="AD398" s="59">
        <v>0</v>
      </c>
      <c r="AE398" s="60">
        <v>0</v>
      </c>
      <c r="AG398" s="4"/>
      <c r="AH398" s="4"/>
      <c r="AI398" s="4"/>
      <c r="AJ398" s="4"/>
      <c r="AK398" s="4"/>
      <c r="AL398" s="4"/>
      <c r="AM398" s="4"/>
      <c r="AN398" s="4"/>
    </row>
    <row r="399" spans="2:40" x14ac:dyDescent="0.45">
      <c r="B399" s="9" t="s">
        <v>130</v>
      </c>
      <c r="C399" s="39" t="s">
        <v>134</v>
      </c>
      <c r="D399" s="10" t="s">
        <v>173</v>
      </c>
      <c r="E399" s="85"/>
      <c r="F399" s="235">
        <v>30438.847641174485</v>
      </c>
      <c r="G399" s="236">
        <v>0</v>
      </c>
      <c r="H399" s="236">
        <v>0</v>
      </c>
      <c r="I399" s="236">
        <v>0</v>
      </c>
      <c r="J399" s="236">
        <v>0</v>
      </c>
      <c r="K399" s="236">
        <v>0</v>
      </c>
      <c r="L399" s="236">
        <v>0</v>
      </c>
      <c r="M399" s="237">
        <v>0</v>
      </c>
      <c r="N399" s="92"/>
      <c r="O399" s="64">
        <v>1</v>
      </c>
      <c r="P399" s="65">
        <v>0</v>
      </c>
      <c r="Q399" s="65">
        <v>0</v>
      </c>
      <c r="R399" s="65">
        <v>0</v>
      </c>
      <c r="S399" s="65">
        <v>0</v>
      </c>
      <c r="T399" s="65">
        <v>0</v>
      </c>
      <c r="U399" s="65">
        <v>0</v>
      </c>
      <c r="V399" s="66">
        <v>0</v>
      </c>
      <c r="W399" s="92"/>
      <c r="X399" s="58">
        <v>30438.847641174485</v>
      </c>
      <c r="Y399" s="59">
        <v>0</v>
      </c>
      <c r="Z399" s="59">
        <v>0</v>
      </c>
      <c r="AA399" s="59">
        <v>0</v>
      </c>
      <c r="AB399" s="59">
        <v>0</v>
      </c>
      <c r="AC399" s="59">
        <v>0</v>
      </c>
      <c r="AD399" s="59">
        <v>0</v>
      </c>
      <c r="AE399" s="60">
        <v>0</v>
      </c>
      <c r="AG399" s="4"/>
      <c r="AH399" s="4"/>
      <c r="AI399" s="4"/>
      <c r="AJ399" s="4"/>
      <c r="AK399" s="4"/>
      <c r="AL399" s="4"/>
      <c r="AM399" s="4"/>
      <c r="AN399" s="4"/>
    </row>
    <row r="400" spans="2:40" x14ac:dyDescent="0.45">
      <c r="B400" s="9" t="s">
        <v>119</v>
      </c>
      <c r="C400" s="39" t="s">
        <v>121</v>
      </c>
      <c r="D400" s="10" t="s">
        <v>206</v>
      </c>
      <c r="E400" s="85"/>
      <c r="F400" s="235">
        <v>852825.04</v>
      </c>
      <c r="G400" s="236">
        <v>1631954.2299022628</v>
      </c>
      <c r="H400" s="236">
        <v>0</v>
      </c>
      <c r="I400" s="236">
        <v>0</v>
      </c>
      <c r="J400" s="236">
        <v>0</v>
      </c>
      <c r="K400" s="236">
        <v>0</v>
      </c>
      <c r="L400" s="236">
        <v>0</v>
      </c>
      <c r="M400" s="237">
        <v>0</v>
      </c>
      <c r="N400" s="92"/>
      <c r="O400" s="64">
        <v>0.97906488246242762</v>
      </c>
      <c r="P400" s="65">
        <v>0.99530765885584072</v>
      </c>
      <c r="Q400" s="65">
        <v>0</v>
      </c>
      <c r="R400" s="65">
        <v>0</v>
      </c>
      <c r="S400" s="65">
        <v>0</v>
      </c>
      <c r="T400" s="65">
        <v>0</v>
      </c>
      <c r="U400" s="65">
        <v>0</v>
      </c>
      <c r="V400" s="66">
        <v>0</v>
      </c>
      <c r="W400" s="92"/>
      <c r="X400" s="58">
        <v>834971.04754861514</v>
      </c>
      <c r="Y400" s="59">
        <v>1624296.5439239077</v>
      </c>
      <c r="Z400" s="59">
        <v>0</v>
      </c>
      <c r="AA400" s="59">
        <v>0</v>
      </c>
      <c r="AB400" s="59">
        <v>0</v>
      </c>
      <c r="AC400" s="59">
        <v>0</v>
      </c>
      <c r="AD400" s="59">
        <v>0</v>
      </c>
      <c r="AE400" s="60">
        <v>0</v>
      </c>
      <c r="AG400" s="4"/>
      <c r="AH400" s="4"/>
      <c r="AI400" s="4"/>
      <c r="AJ400" s="4"/>
      <c r="AK400" s="4"/>
      <c r="AL400" s="4"/>
      <c r="AM400" s="4"/>
      <c r="AN400" s="4"/>
    </row>
    <row r="401" spans="2:40" x14ac:dyDescent="0.45">
      <c r="B401" s="9" t="s">
        <v>151</v>
      </c>
      <c r="C401" s="39" t="s">
        <v>116</v>
      </c>
      <c r="D401" s="10" t="s">
        <v>207</v>
      </c>
      <c r="E401" s="85"/>
      <c r="F401" s="235">
        <v>0</v>
      </c>
      <c r="G401" s="236">
        <v>0</v>
      </c>
      <c r="H401" s="236">
        <v>0</v>
      </c>
      <c r="I401" s="236">
        <v>0</v>
      </c>
      <c r="J401" s="236">
        <v>0</v>
      </c>
      <c r="K401" s="236">
        <v>0</v>
      </c>
      <c r="L401" s="236">
        <v>0</v>
      </c>
      <c r="M401" s="237">
        <v>0</v>
      </c>
      <c r="N401" s="92"/>
      <c r="O401" s="64">
        <v>0</v>
      </c>
      <c r="P401" s="65">
        <v>0</v>
      </c>
      <c r="Q401" s="65">
        <v>0</v>
      </c>
      <c r="R401" s="65">
        <v>0</v>
      </c>
      <c r="S401" s="65">
        <v>0</v>
      </c>
      <c r="T401" s="65">
        <v>0</v>
      </c>
      <c r="U401" s="65">
        <v>0</v>
      </c>
      <c r="V401" s="66">
        <v>0</v>
      </c>
      <c r="W401" s="92"/>
      <c r="X401" s="58">
        <v>0</v>
      </c>
      <c r="Y401" s="59">
        <v>0</v>
      </c>
      <c r="Z401" s="59">
        <v>0</v>
      </c>
      <c r="AA401" s="59">
        <v>0</v>
      </c>
      <c r="AB401" s="59">
        <v>0</v>
      </c>
      <c r="AC401" s="59">
        <v>0</v>
      </c>
      <c r="AD401" s="59">
        <v>0</v>
      </c>
      <c r="AE401" s="60">
        <v>0</v>
      </c>
      <c r="AG401" s="4"/>
      <c r="AH401" s="4"/>
      <c r="AI401" s="4"/>
      <c r="AJ401" s="4"/>
      <c r="AK401" s="4"/>
      <c r="AL401" s="4"/>
      <c r="AM401" s="4"/>
      <c r="AN401" s="4"/>
    </row>
    <row r="402" spans="2:40" x14ac:dyDescent="0.45">
      <c r="B402" s="9" t="s">
        <v>151</v>
      </c>
      <c r="C402" s="39" t="s">
        <v>117</v>
      </c>
      <c r="D402" s="10" t="s">
        <v>207</v>
      </c>
      <c r="E402" s="85"/>
      <c r="F402" s="235">
        <v>-35155113.210000001</v>
      </c>
      <c r="G402" s="236">
        <v>-12735654.288966684</v>
      </c>
      <c r="H402" s="236">
        <v>0</v>
      </c>
      <c r="I402" s="236">
        <v>0</v>
      </c>
      <c r="J402" s="236">
        <v>0</v>
      </c>
      <c r="K402" s="236">
        <v>0</v>
      </c>
      <c r="L402" s="236">
        <v>0</v>
      </c>
      <c r="M402" s="237">
        <v>0</v>
      </c>
      <c r="N402" s="92"/>
      <c r="O402" s="64">
        <v>0.95618925187476944</v>
      </c>
      <c r="P402" s="65">
        <v>0.97366489136452328</v>
      </c>
      <c r="Q402" s="65">
        <v>0</v>
      </c>
      <c r="R402" s="65">
        <v>0</v>
      </c>
      <c r="S402" s="65">
        <v>0</v>
      </c>
      <c r="T402" s="65">
        <v>0</v>
      </c>
      <c r="U402" s="65">
        <v>0</v>
      </c>
      <c r="V402" s="66">
        <v>0</v>
      </c>
      <c r="W402" s="92"/>
      <c r="X402" s="58">
        <v>-33614941.399842724</v>
      </c>
      <c r="Y402" s="59">
        <v>-12400259.449722871</v>
      </c>
      <c r="Z402" s="59">
        <v>0</v>
      </c>
      <c r="AA402" s="59">
        <v>0</v>
      </c>
      <c r="AB402" s="59">
        <v>0</v>
      </c>
      <c r="AC402" s="59">
        <v>0</v>
      </c>
      <c r="AD402" s="59">
        <v>0</v>
      </c>
      <c r="AE402" s="60">
        <v>0</v>
      </c>
      <c r="AG402" s="4"/>
      <c r="AH402" s="4"/>
      <c r="AI402" s="4"/>
      <c r="AJ402" s="4"/>
      <c r="AK402" s="4"/>
      <c r="AL402" s="4"/>
      <c r="AM402" s="4"/>
      <c r="AN402" s="4"/>
    </row>
    <row r="403" spans="2:40" x14ac:dyDescent="0.45">
      <c r="B403" s="9" t="s">
        <v>151</v>
      </c>
      <c r="C403" s="39" t="s">
        <v>118</v>
      </c>
      <c r="D403" s="10" t="s">
        <v>207</v>
      </c>
      <c r="E403" s="85"/>
      <c r="F403" s="235">
        <v>0</v>
      </c>
      <c r="G403" s="236">
        <v>0</v>
      </c>
      <c r="H403" s="236">
        <v>0</v>
      </c>
      <c r="I403" s="236">
        <v>0</v>
      </c>
      <c r="J403" s="236">
        <v>0</v>
      </c>
      <c r="K403" s="236">
        <v>0</v>
      </c>
      <c r="L403" s="236">
        <v>0</v>
      </c>
      <c r="M403" s="237">
        <v>0</v>
      </c>
      <c r="N403" s="92"/>
      <c r="O403" s="64">
        <v>0</v>
      </c>
      <c r="P403" s="65">
        <v>0</v>
      </c>
      <c r="Q403" s="65">
        <v>0</v>
      </c>
      <c r="R403" s="65">
        <v>0</v>
      </c>
      <c r="S403" s="65">
        <v>0</v>
      </c>
      <c r="T403" s="65">
        <v>0</v>
      </c>
      <c r="U403" s="65">
        <v>0</v>
      </c>
      <c r="V403" s="66">
        <v>0</v>
      </c>
      <c r="W403" s="92"/>
      <c r="X403" s="58">
        <v>0</v>
      </c>
      <c r="Y403" s="59">
        <v>0</v>
      </c>
      <c r="Z403" s="59">
        <v>0</v>
      </c>
      <c r="AA403" s="59">
        <v>0</v>
      </c>
      <c r="AB403" s="59">
        <v>0</v>
      </c>
      <c r="AC403" s="59">
        <v>0</v>
      </c>
      <c r="AD403" s="59">
        <v>0</v>
      </c>
      <c r="AE403" s="60">
        <v>0</v>
      </c>
      <c r="AG403" s="4"/>
      <c r="AH403" s="4"/>
      <c r="AI403" s="4"/>
      <c r="AJ403" s="4"/>
      <c r="AK403" s="4"/>
      <c r="AL403" s="4"/>
      <c r="AM403" s="4"/>
      <c r="AN403" s="4"/>
    </row>
    <row r="404" spans="2:40" x14ac:dyDescent="0.45">
      <c r="B404" s="9" t="s">
        <v>119</v>
      </c>
      <c r="C404" s="39" t="s">
        <v>120</v>
      </c>
      <c r="D404" s="10" t="s">
        <v>207</v>
      </c>
      <c r="E404" s="85"/>
      <c r="F404" s="235">
        <v>-4229157.3000000007</v>
      </c>
      <c r="G404" s="236">
        <v>-913965.46378264076</v>
      </c>
      <c r="H404" s="236">
        <v>0</v>
      </c>
      <c r="I404" s="236">
        <v>0</v>
      </c>
      <c r="J404" s="236">
        <v>0</v>
      </c>
      <c r="K404" s="236">
        <v>0</v>
      </c>
      <c r="L404" s="236">
        <v>0</v>
      </c>
      <c r="M404" s="237">
        <v>0</v>
      </c>
      <c r="N404" s="92"/>
      <c r="O404" s="64">
        <v>0.78644368080065441</v>
      </c>
      <c r="P404" s="65">
        <v>0.91658051557762998</v>
      </c>
      <c r="Q404" s="65">
        <v>0</v>
      </c>
      <c r="R404" s="65">
        <v>0</v>
      </c>
      <c r="S404" s="65">
        <v>0</v>
      </c>
      <c r="T404" s="65">
        <v>0</v>
      </c>
      <c r="U404" s="65">
        <v>0</v>
      </c>
      <c r="V404" s="66">
        <v>0</v>
      </c>
      <c r="W404" s="92"/>
      <c r="X404" s="58">
        <v>-3325994.0336969579</v>
      </c>
      <c r="Y404" s="59">
        <v>-837722.93601404061</v>
      </c>
      <c r="Z404" s="59">
        <v>0</v>
      </c>
      <c r="AA404" s="59">
        <v>0</v>
      </c>
      <c r="AB404" s="59">
        <v>0</v>
      </c>
      <c r="AC404" s="59">
        <v>0</v>
      </c>
      <c r="AD404" s="59">
        <v>0</v>
      </c>
      <c r="AE404" s="60">
        <v>0</v>
      </c>
      <c r="AG404" s="4"/>
      <c r="AH404" s="4"/>
      <c r="AI404" s="4"/>
      <c r="AJ404" s="4"/>
      <c r="AK404" s="4"/>
      <c r="AL404" s="4"/>
      <c r="AM404" s="4"/>
      <c r="AN404" s="4"/>
    </row>
    <row r="405" spans="2:40" x14ac:dyDescent="0.45">
      <c r="B405" s="9" t="s">
        <v>119</v>
      </c>
      <c r="C405" s="39" t="s">
        <v>121</v>
      </c>
      <c r="D405" s="10" t="s">
        <v>207</v>
      </c>
      <c r="E405" s="85"/>
      <c r="F405" s="235">
        <v>-4408378.7300000004</v>
      </c>
      <c r="G405" s="236">
        <v>-1209491.8342453889</v>
      </c>
      <c r="H405" s="236">
        <v>0</v>
      </c>
      <c r="I405" s="236">
        <v>0</v>
      </c>
      <c r="J405" s="236">
        <v>0</v>
      </c>
      <c r="K405" s="236">
        <v>0</v>
      </c>
      <c r="L405" s="236">
        <v>0</v>
      </c>
      <c r="M405" s="237">
        <v>0</v>
      </c>
      <c r="N405" s="92"/>
      <c r="O405" s="64">
        <v>0.98801420868742629</v>
      </c>
      <c r="P405" s="65">
        <v>0.99824552654457166</v>
      </c>
      <c r="Q405" s="65">
        <v>0</v>
      </c>
      <c r="R405" s="65">
        <v>0</v>
      </c>
      <c r="S405" s="65">
        <v>0</v>
      </c>
      <c r="T405" s="65">
        <v>0</v>
      </c>
      <c r="U405" s="65">
        <v>0</v>
      </c>
      <c r="V405" s="66">
        <v>0</v>
      </c>
      <c r="W405" s="92"/>
      <c r="X405" s="58">
        <v>-4355540.8225154318</v>
      </c>
      <c r="Y405" s="59">
        <v>-1207369.812927648</v>
      </c>
      <c r="Z405" s="59">
        <v>0</v>
      </c>
      <c r="AA405" s="59">
        <v>0</v>
      </c>
      <c r="AB405" s="59">
        <v>0</v>
      </c>
      <c r="AC405" s="59">
        <v>0</v>
      </c>
      <c r="AD405" s="59">
        <v>0</v>
      </c>
      <c r="AE405" s="60">
        <v>0</v>
      </c>
      <c r="AG405" s="4"/>
      <c r="AH405" s="4"/>
      <c r="AI405" s="4"/>
      <c r="AJ405" s="4"/>
      <c r="AK405" s="4"/>
      <c r="AL405" s="4"/>
      <c r="AM405" s="4"/>
      <c r="AN405" s="4"/>
    </row>
    <row r="406" spans="2:40" x14ac:dyDescent="0.45">
      <c r="B406" s="9" t="s">
        <v>126</v>
      </c>
      <c r="C406" s="39" t="s">
        <v>127</v>
      </c>
      <c r="D406" s="10" t="s">
        <v>207</v>
      </c>
      <c r="E406" s="85"/>
      <c r="F406" s="235">
        <v>0</v>
      </c>
      <c r="G406" s="236">
        <v>0</v>
      </c>
      <c r="H406" s="236">
        <v>0</v>
      </c>
      <c r="I406" s="236">
        <v>0</v>
      </c>
      <c r="J406" s="236">
        <v>0</v>
      </c>
      <c r="K406" s="236">
        <v>0</v>
      </c>
      <c r="L406" s="236">
        <v>0</v>
      </c>
      <c r="M406" s="237">
        <v>0</v>
      </c>
      <c r="N406" s="92"/>
      <c r="O406" s="64">
        <v>0</v>
      </c>
      <c r="P406" s="65">
        <v>0</v>
      </c>
      <c r="Q406" s="65">
        <v>0</v>
      </c>
      <c r="R406" s="65">
        <v>0</v>
      </c>
      <c r="S406" s="65">
        <v>0</v>
      </c>
      <c r="T406" s="65">
        <v>0</v>
      </c>
      <c r="U406" s="65">
        <v>0</v>
      </c>
      <c r="V406" s="66">
        <v>0</v>
      </c>
      <c r="W406" s="92"/>
      <c r="X406" s="58">
        <v>0</v>
      </c>
      <c r="Y406" s="59">
        <v>0</v>
      </c>
      <c r="Z406" s="59">
        <v>0</v>
      </c>
      <c r="AA406" s="59">
        <v>0</v>
      </c>
      <c r="AB406" s="59">
        <v>0</v>
      </c>
      <c r="AC406" s="59">
        <v>0</v>
      </c>
      <c r="AD406" s="59">
        <v>0</v>
      </c>
      <c r="AE406" s="60">
        <v>0</v>
      </c>
      <c r="AG406" s="4"/>
      <c r="AH406" s="4"/>
      <c r="AI406" s="4"/>
      <c r="AJ406" s="4"/>
      <c r="AK406" s="4"/>
      <c r="AL406" s="4"/>
      <c r="AM406" s="4"/>
      <c r="AN406" s="4"/>
    </row>
    <row r="407" spans="2:40" x14ac:dyDescent="0.45">
      <c r="B407" s="9" t="s">
        <v>130</v>
      </c>
      <c r="C407" s="39" t="s">
        <v>131</v>
      </c>
      <c r="D407" s="10" t="s">
        <v>207</v>
      </c>
      <c r="E407" s="85"/>
      <c r="F407" s="235">
        <v>0</v>
      </c>
      <c r="G407" s="236">
        <v>0</v>
      </c>
      <c r="H407" s="236">
        <v>0</v>
      </c>
      <c r="I407" s="236">
        <v>0</v>
      </c>
      <c r="J407" s="236">
        <v>0</v>
      </c>
      <c r="K407" s="236">
        <v>0</v>
      </c>
      <c r="L407" s="236">
        <v>0</v>
      </c>
      <c r="M407" s="237">
        <v>0</v>
      </c>
      <c r="N407" s="92"/>
      <c r="O407" s="64">
        <v>0</v>
      </c>
      <c r="P407" s="65">
        <v>0</v>
      </c>
      <c r="Q407" s="65">
        <v>0</v>
      </c>
      <c r="R407" s="65">
        <v>0</v>
      </c>
      <c r="S407" s="65">
        <v>0</v>
      </c>
      <c r="T407" s="65">
        <v>0</v>
      </c>
      <c r="U407" s="65">
        <v>0</v>
      </c>
      <c r="V407" s="66">
        <v>0</v>
      </c>
      <c r="W407" s="92"/>
      <c r="X407" s="58">
        <v>0</v>
      </c>
      <c r="Y407" s="59">
        <v>0</v>
      </c>
      <c r="Z407" s="59">
        <v>0</v>
      </c>
      <c r="AA407" s="59">
        <v>0</v>
      </c>
      <c r="AB407" s="59">
        <v>0</v>
      </c>
      <c r="AC407" s="59">
        <v>0</v>
      </c>
      <c r="AD407" s="59">
        <v>0</v>
      </c>
      <c r="AE407" s="60">
        <v>0</v>
      </c>
      <c r="AG407" s="4"/>
      <c r="AH407" s="4"/>
      <c r="AI407" s="4"/>
      <c r="AJ407" s="4"/>
      <c r="AK407" s="4"/>
      <c r="AL407" s="4"/>
      <c r="AM407" s="4"/>
      <c r="AN407" s="4"/>
    </row>
    <row r="408" spans="2:40" x14ac:dyDescent="0.45">
      <c r="B408" s="9" t="s">
        <v>130</v>
      </c>
      <c r="C408" s="39" t="s">
        <v>132</v>
      </c>
      <c r="D408" s="10" t="s">
        <v>207</v>
      </c>
      <c r="E408" s="85"/>
      <c r="F408" s="235">
        <v>-3978250.0270000002</v>
      </c>
      <c r="G408" s="236">
        <v>-3272339.7497447729</v>
      </c>
      <c r="H408" s="236">
        <v>0</v>
      </c>
      <c r="I408" s="236">
        <v>0</v>
      </c>
      <c r="J408" s="236">
        <v>0</v>
      </c>
      <c r="K408" s="236">
        <v>0</v>
      </c>
      <c r="L408" s="236">
        <v>0</v>
      </c>
      <c r="M408" s="237">
        <v>0</v>
      </c>
      <c r="N408" s="92"/>
      <c r="O408" s="64">
        <v>0.79992823459847751</v>
      </c>
      <c r="P408" s="65">
        <v>0.61020157315808798</v>
      </c>
      <c r="Q408" s="65">
        <v>0</v>
      </c>
      <c r="R408" s="65">
        <v>0</v>
      </c>
      <c r="S408" s="65">
        <v>0</v>
      </c>
      <c r="T408" s="65">
        <v>0</v>
      </c>
      <c r="U408" s="65">
        <v>0</v>
      </c>
      <c r="V408" s="66">
        <v>0</v>
      </c>
      <c r="W408" s="92"/>
      <c r="X408" s="58">
        <v>-3182314.5208894555</v>
      </c>
      <c r="Y408" s="59">
        <v>-1996786.8632020045</v>
      </c>
      <c r="Z408" s="59">
        <v>0</v>
      </c>
      <c r="AA408" s="59">
        <v>0</v>
      </c>
      <c r="AB408" s="59">
        <v>0</v>
      </c>
      <c r="AC408" s="59">
        <v>0</v>
      </c>
      <c r="AD408" s="59">
        <v>0</v>
      </c>
      <c r="AE408" s="60">
        <v>0</v>
      </c>
      <c r="AG408" s="4"/>
      <c r="AH408" s="4"/>
      <c r="AI408" s="4"/>
      <c r="AJ408" s="4"/>
      <c r="AK408" s="4"/>
      <c r="AL408" s="4"/>
      <c r="AM408" s="4"/>
      <c r="AN408" s="4"/>
    </row>
    <row r="409" spans="2:40" x14ac:dyDescent="0.45">
      <c r="B409" s="9" t="s">
        <v>130</v>
      </c>
      <c r="C409" s="39" t="s">
        <v>133</v>
      </c>
      <c r="D409" s="10" t="s">
        <v>207</v>
      </c>
      <c r="E409" s="85"/>
      <c r="F409" s="235">
        <v>-8735332.7020200007</v>
      </c>
      <c r="G409" s="236">
        <v>0</v>
      </c>
      <c r="H409" s="236">
        <v>0</v>
      </c>
      <c r="I409" s="236">
        <v>0</v>
      </c>
      <c r="J409" s="236">
        <v>0</v>
      </c>
      <c r="K409" s="236">
        <v>0</v>
      </c>
      <c r="L409" s="236">
        <v>0</v>
      </c>
      <c r="M409" s="237">
        <v>0</v>
      </c>
      <c r="N409" s="92"/>
      <c r="O409" s="64">
        <v>1</v>
      </c>
      <c r="P409" s="65">
        <v>0</v>
      </c>
      <c r="Q409" s="65">
        <v>0</v>
      </c>
      <c r="R409" s="65">
        <v>0</v>
      </c>
      <c r="S409" s="65">
        <v>0</v>
      </c>
      <c r="T409" s="65">
        <v>0</v>
      </c>
      <c r="U409" s="65">
        <v>0</v>
      </c>
      <c r="V409" s="66">
        <v>0</v>
      </c>
      <c r="W409" s="92"/>
      <c r="X409" s="58">
        <v>-8735332.7020200007</v>
      </c>
      <c r="Y409" s="59">
        <v>0</v>
      </c>
      <c r="Z409" s="59">
        <v>0</v>
      </c>
      <c r="AA409" s="59">
        <v>0</v>
      </c>
      <c r="AB409" s="59">
        <v>0</v>
      </c>
      <c r="AC409" s="59">
        <v>0</v>
      </c>
      <c r="AD409" s="59">
        <v>0</v>
      </c>
      <c r="AE409" s="60">
        <v>0</v>
      </c>
      <c r="AG409" s="4"/>
      <c r="AH409" s="4"/>
      <c r="AI409" s="4"/>
      <c r="AJ409" s="4"/>
      <c r="AK409" s="4"/>
      <c r="AL409" s="4"/>
      <c r="AM409" s="4"/>
      <c r="AN409" s="4"/>
    </row>
    <row r="410" spans="2:40" x14ac:dyDescent="0.45">
      <c r="B410" s="9" t="s">
        <v>130</v>
      </c>
      <c r="C410" s="39" t="s">
        <v>134</v>
      </c>
      <c r="D410" s="10" t="s">
        <v>207</v>
      </c>
      <c r="E410" s="85"/>
      <c r="F410" s="235">
        <v>0</v>
      </c>
      <c r="G410" s="236">
        <v>0</v>
      </c>
      <c r="H410" s="236">
        <v>0</v>
      </c>
      <c r="I410" s="236">
        <v>0</v>
      </c>
      <c r="J410" s="236">
        <v>0</v>
      </c>
      <c r="K410" s="236">
        <v>0</v>
      </c>
      <c r="L410" s="236">
        <v>0</v>
      </c>
      <c r="M410" s="237">
        <v>0</v>
      </c>
      <c r="N410" s="92"/>
      <c r="O410" s="64">
        <v>0</v>
      </c>
      <c r="P410" s="65">
        <v>0</v>
      </c>
      <c r="Q410" s="65">
        <v>0</v>
      </c>
      <c r="R410" s="65">
        <v>0</v>
      </c>
      <c r="S410" s="65">
        <v>0</v>
      </c>
      <c r="T410" s="65">
        <v>0</v>
      </c>
      <c r="U410" s="65">
        <v>0</v>
      </c>
      <c r="V410" s="66">
        <v>0</v>
      </c>
      <c r="W410" s="92"/>
      <c r="X410" s="58">
        <v>0</v>
      </c>
      <c r="Y410" s="59">
        <v>0</v>
      </c>
      <c r="Z410" s="59">
        <v>0</v>
      </c>
      <c r="AA410" s="59">
        <v>0</v>
      </c>
      <c r="AB410" s="59">
        <v>0</v>
      </c>
      <c r="AC410" s="59">
        <v>0</v>
      </c>
      <c r="AD410" s="59">
        <v>0</v>
      </c>
      <c r="AE410" s="60">
        <v>0</v>
      </c>
      <c r="AG410" s="4"/>
      <c r="AH410" s="4"/>
      <c r="AI410" s="4"/>
      <c r="AJ410" s="4"/>
      <c r="AK410" s="4"/>
      <c r="AL410" s="4"/>
      <c r="AM410" s="4"/>
      <c r="AN410" s="4"/>
    </row>
    <row r="411" spans="2:40" x14ac:dyDescent="0.45">
      <c r="B411" s="9" t="s">
        <v>151</v>
      </c>
      <c r="C411" s="39" t="s">
        <v>116</v>
      </c>
      <c r="D411" s="10" t="s">
        <v>208</v>
      </c>
      <c r="E411" s="85"/>
      <c r="F411" s="235">
        <v>0</v>
      </c>
      <c r="G411" s="236">
        <v>119783.46375589976</v>
      </c>
      <c r="H411" s="236">
        <v>0</v>
      </c>
      <c r="I411" s="236">
        <v>0</v>
      </c>
      <c r="J411" s="236">
        <v>0</v>
      </c>
      <c r="K411" s="236">
        <v>0</v>
      </c>
      <c r="L411" s="236">
        <v>0</v>
      </c>
      <c r="M411" s="237">
        <v>0</v>
      </c>
      <c r="N411" s="92"/>
      <c r="O411" s="64">
        <v>0</v>
      </c>
      <c r="P411" s="65">
        <v>0.68502007470888859</v>
      </c>
      <c r="Q411" s="65">
        <v>0</v>
      </c>
      <c r="R411" s="65">
        <v>0</v>
      </c>
      <c r="S411" s="65">
        <v>0</v>
      </c>
      <c r="T411" s="65">
        <v>0</v>
      </c>
      <c r="U411" s="65">
        <v>0</v>
      </c>
      <c r="V411" s="66">
        <v>0</v>
      </c>
      <c r="W411" s="92"/>
      <c r="X411" s="58">
        <v>0</v>
      </c>
      <c r="Y411" s="59">
        <v>82054.077290955902</v>
      </c>
      <c r="Z411" s="59">
        <v>0</v>
      </c>
      <c r="AA411" s="59">
        <v>0</v>
      </c>
      <c r="AB411" s="59">
        <v>0</v>
      </c>
      <c r="AC411" s="59">
        <v>0</v>
      </c>
      <c r="AD411" s="59">
        <v>0</v>
      </c>
      <c r="AE411" s="60">
        <v>0</v>
      </c>
      <c r="AG411" s="4"/>
      <c r="AH411" s="4"/>
      <c r="AI411" s="4"/>
      <c r="AJ411" s="4"/>
      <c r="AK411" s="4"/>
      <c r="AL411" s="4"/>
      <c r="AM411" s="4"/>
      <c r="AN411" s="4"/>
    </row>
    <row r="412" spans="2:40" x14ac:dyDescent="0.45">
      <c r="B412" s="9" t="s">
        <v>151</v>
      </c>
      <c r="C412" s="39" t="s">
        <v>117</v>
      </c>
      <c r="D412" s="10" t="s">
        <v>208</v>
      </c>
      <c r="E412" s="85"/>
      <c r="F412" s="235">
        <v>0</v>
      </c>
      <c r="G412" s="236">
        <v>309679.47278373659</v>
      </c>
      <c r="H412" s="236">
        <v>0</v>
      </c>
      <c r="I412" s="236">
        <v>0</v>
      </c>
      <c r="J412" s="236">
        <v>0</v>
      </c>
      <c r="K412" s="236">
        <v>0</v>
      </c>
      <c r="L412" s="236">
        <v>0</v>
      </c>
      <c r="M412" s="237">
        <v>0</v>
      </c>
      <c r="N412" s="92"/>
      <c r="O412" s="64">
        <v>0</v>
      </c>
      <c r="P412" s="65">
        <v>0.57085457500196457</v>
      </c>
      <c r="Q412" s="65">
        <v>0</v>
      </c>
      <c r="R412" s="65">
        <v>0</v>
      </c>
      <c r="S412" s="65">
        <v>0</v>
      </c>
      <c r="T412" s="65">
        <v>0</v>
      </c>
      <c r="U412" s="65">
        <v>0</v>
      </c>
      <c r="V412" s="66">
        <v>0</v>
      </c>
      <c r="W412" s="92"/>
      <c r="X412" s="58">
        <v>0</v>
      </c>
      <c r="Y412" s="59">
        <v>176781.94382279241</v>
      </c>
      <c r="Z412" s="59">
        <v>0</v>
      </c>
      <c r="AA412" s="59">
        <v>0</v>
      </c>
      <c r="AB412" s="59">
        <v>0</v>
      </c>
      <c r="AC412" s="59">
        <v>0</v>
      </c>
      <c r="AD412" s="59">
        <v>0</v>
      </c>
      <c r="AE412" s="60">
        <v>0</v>
      </c>
      <c r="AG412" s="4"/>
      <c r="AH412" s="4"/>
      <c r="AI412" s="4"/>
      <c r="AJ412" s="4"/>
      <c r="AK412" s="4"/>
      <c r="AL412" s="4"/>
      <c r="AM412" s="4"/>
      <c r="AN412" s="4"/>
    </row>
    <row r="413" spans="2:40" x14ac:dyDescent="0.45">
      <c r="B413" s="9" t="s">
        <v>151</v>
      </c>
      <c r="C413" s="39" t="s">
        <v>118</v>
      </c>
      <c r="D413" s="10" t="s">
        <v>208</v>
      </c>
      <c r="E413" s="85"/>
      <c r="F413" s="235">
        <v>0</v>
      </c>
      <c r="G413" s="236">
        <v>-19589.890180677434</v>
      </c>
      <c r="H413" s="236">
        <v>0</v>
      </c>
      <c r="I413" s="236">
        <v>0</v>
      </c>
      <c r="J413" s="236">
        <v>0</v>
      </c>
      <c r="K413" s="236">
        <v>0</v>
      </c>
      <c r="L413" s="236">
        <v>0</v>
      </c>
      <c r="M413" s="237">
        <v>0</v>
      </c>
      <c r="N413" s="92"/>
      <c r="O413" s="64">
        <v>0</v>
      </c>
      <c r="P413" s="65">
        <v>1</v>
      </c>
      <c r="Q413" s="65">
        <v>0</v>
      </c>
      <c r="R413" s="65">
        <v>0</v>
      </c>
      <c r="S413" s="65">
        <v>0</v>
      </c>
      <c r="T413" s="65">
        <v>0</v>
      </c>
      <c r="U413" s="65">
        <v>0</v>
      </c>
      <c r="V413" s="66">
        <v>0</v>
      </c>
      <c r="W413" s="92"/>
      <c r="X413" s="58">
        <v>0</v>
      </c>
      <c r="Y413" s="59">
        <v>-19589.890180677434</v>
      </c>
      <c r="Z413" s="59">
        <v>0</v>
      </c>
      <c r="AA413" s="59">
        <v>0</v>
      </c>
      <c r="AB413" s="59">
        <v>0</v>
      </c>
      <c r="AC413" s="59">
        <v>0</v>
      </c>
      <c r="AD413" s="59">
        <v>0</v>
      </c>
      <c r="AE413" s="60">
        <v>0</v>
      </c>
      <c r="AG413" s="4"/>
      <c r="AH413" s="4"/>
      <c r="AI413" s="4"/>
      <c r="AJ413" s="4"/>
      <c r="AK413" s="4"/>
      <c r="AL413" s="4"/>
      <c r="AM413" s="4"/>
      <c r="AN413" s="4"/>
    </row>
    <row r="414" spans="2:40" x14ac:dyDescent="0.45">
      <c r="B414" s="9" t="s">
        <v>119</v>
      </c>
      <c r="C414" s="39" t="s">
        <v>120</v>
      </c>
      <c r="D414" s="10" t="s">
        <v>208</v>
      </c>
      <c r="E414" s="85"/>
      <c r="F414" s="235">
        <v>0</v>
      </c>
      <c r="G414" s="236">
        <v>4768.8367156488948</v>
      </c>
      <c r="H414" s="236">
        <v>0</v>
      </c>
      <c r="I414" s="236">
        <v>0</v>
      </c>
      <c r="J414" s="236">
        <v>0</v>
      </c>
      <c r="K414" s="236">
        <v>0</v>
      </c>
      <c r="L414" s="236">
        <v>0</v>
      </c>
      <c r="M414" s="237">
        <v>0</v>
      </c>
      <c r="N414" s="92"/>
      <c r="O414" s="64">
        <v>0</v>
      </c>
      <c r="P414" s="65">
        <v>0.51198740200637782</v>
      </c>
      <c r="Q414" s="65">
        <v>0</v>
      </c>
      <c r="R414" s="65">
        <v>0</v>
      </c>
      <c r="S414" s="65">
        <v>0</v>
      </c>
      <c r="T414" s="65">
        <v>0</v>
      </c>
      <c r="U414" s="65">
        <v>0</v>
      </c>
      <c r="V414" s="66">
        <v>0</v>
      </c>
      <c r="W414" s="92"/>
      <c r="X414" s="58">
        <v>0</v>
      </c>
      <c r="Y414" s="59">
        <v>2441.5843206377053</v>
      </c>
      <c r="Z414" s="59">
        <v>0</v>
      </c>
      <c r="AA414" s="59">
        <v>0</v>
      </c>
      <c r="AB414" s="59">
        <v>0</v>
      </c>
      <c r="AC414" s="59">
        <v>0</v>
      </c>
      <c r="AD414" s="59">
        <v>0</v>
      </c>
      <c r="AE414" s="60">
        <v>0</v>
      </c>
      <c r="AG414" s="4"/>
      <c r="AH414" s="4"/>
      <c r="AI414" s="4"/>
      <c r="AJ414" s="4"/>
      <c r="AK414" s="4"/>
      <c r="AL414" s="4"/>
      <c r="AM414" s="4"/>
      <c r="AN414" s="4"/>
    </row>
    <row r="415" spans="2:40" x14ac:dyDescent="0.45">
      <c r="B415" s="9" t="s">
        <v>119</v>
      </c>
      <c r="C415" s="39" t="s">
        <v>121</v>
      </c>
      <c r="D415" s="10" t="s">
        <v>208</v>
      </c>
      <c r="E415" s="85"/>
      <c r="F415" s="235">
        <v>0</v>
      </c>
      <c r="G415" s="236">
        <v>999353.00424660393</v>
      </c>
      <c r="H415" s="236">
        <v>0</v>
      </c>
      <c r="I415" s="236">
        <v>0</v>
      </c>
      <c r="J415" s="236">
        <v>0</v>
      </c>
      <c r="K415" s="236">
        <v>0</v>
      </c>
      <c r="L415" s="236">
        <v>0</v>
      </c>
      <c r="M415" s="237">
        <v>0</v>
      </c>
      <c r="N415" s="92"/>
      <c r="O415" s="64">
        <v>0</v>
      </c>
      <c r="P415" s="65">
        <v>0.8072129960455966</v>
      </c>
      <c r="Q415" s="65">
        <v>0</v>
      </c>
      <c r="R415" s="65">
        <v>0</v>
      </c>
      <c r="S415" s="65">
        <v>0</v>
      </c>
      <c r="T415" s="65">
        <v>0</v>
      </c>
      <c r="U415" s="65">
        <v>0</v>
      </c>
      <c r="V415" s="66">
        <v>0</v>
      </c>
      <c r="W415" s="92"/>
      <c r="X415" s="58">
        <v>0</v>
      </c>
      <c r="Y415" s="59">
        <v>806690.73266506894</v>
      </c>
      <c r="Z415" s="59">
        <v>0</v>
      </c>
      <c r="AA415" s="59">
        <v>0</v>
      </c>
      <c r="AB415" s="59">
        <v>0</v>
      </c>
      <c r="AC415" s="59">
        <v>0</v>
      </c>
      <c r="AD415" s="59">
        <v>0</v>
      </c>
      <c r="AE415" s="60">
        <v>0</v>
      </c>
      <c r="AG415" s="4"/>
      <c r="AH415" s="4"/>
      <c r="AI415" s="4"/>
      <c r="AJ415" s="4"/>
      <c r="AK415" s="4"/>
      <c r="AL415" s="4"/>
      <c r="AM415" s="4"/>
      <c r="AN415" s="4"/>
    </row>
    <row r="416" spans="2:40" x14ac:dyDescent="0.45">
      <c r="B416" s="9" t="s">
        <v>126</v>
      </c>
      <c r="C416" s="39" t="s">
        <v>127</v>
      </c>
      <c r="D416" s="10" t="s">
        <v>208</v>
      </c>
      <c r="E416" s="85"/>
      <c r="F416" s="235">
        <v>0</v>
      </c>
      <c r="G416" s="236">
        <v>120056.89592388373</v>
      </c>
      <c r="H416" s="236">
        <v>0</v>
      </c>
      <c r="I416" s="236">
        <v>0</v>
      </c>
      <c r="J416" s="236">
        <v>0</v>
      </c>
      <c r="K416" s="236">
        <v>0</v>
      </c>
      <c r="L416" s="236">
        <v>0</v>
      </c>
      <c r="M416" s="237">
        <v>0</v>
      </c>
      <c r="N416" s="92"/>
      <c r="O416" s="64">
        <v>0</v>
      </c>
      <c r="P416" s="65">
        <v>0.96882810249008655</v>
      </c>
      <c r="Q416" s="65">
        <v>0</v>
      </c>
      <c r="R416" s="65">
        <v>0</v>
      </c>
      <c r="S416" s="65">
        <v>0</v>
      </c>
      <c r="T416" s="65">
        <v>0</v>
      </c>
      <c r="U416" s="65">
        <v>0</v>
      </c>
      <c r="V416" s="66">
        <v>0</v>
      </c>
      <c r="W416" s="92"/>
      <c r="X416" s="58">
        <v>0</v>
      </c>
      <c r="Y416" s="59">
        <v>116314.49466878608</v>
      </c>
      <c r="Z416" s="59">
        <v>0</v>
      </c>
      <c r="AA416" s="59">
        <v>0</v>
      </c>
      <c r="AB416" s="59">
        <v>0</v>
      </c>
      <c r="AC416" s="59">
        <v>0</v>
      </c>
      <c r="AD416" s="59">
        <v>0</v>
      </c>
      <c r="AE416" s="60">
        <v>0</v>
      </c>
      <c r="AG416" s="4"/>
      <c r="AH416" s="4"/>
      <c r="AI416" s="4"/>
      <c r="AJ416" s="4"/>
      <c r="AK416" s="4"/>
      <c r="AL416" s="4"/>
      <c r="AM416" s="4"/>
      <c r="AN416" s="4"/>
    </row>
    <row r="417" spans="2:40" x14ac:dyDescent="0.45">
      <c r="B417" s="9" t="s">
        <v>130</v>
      </c>
      <c r="C417" s="39" t="s">
        <v>131</v>
      </c>
      <c r="D417" s="10" t="s">
        <v>208</v>
      </c>
      <c r="E417" s="85"/>
      <c r="F417" s="235">
        <v>0</v>
      </c>
      <c r="G417" s="236">
        <v>165823.55951011745</v>
      </c>
      <c r="H417" s="236">
        <v>0</v>
      </c>
      <c r="I417" s="236">
        <v>0</v>
      </c>
      <c r="J417" s="236">
        <v>0</v>
      </c>
      <c r="K417" s="236">
        <v>0</v>
      </c>
      <c r="L417" s="236">
        <v>0</v>
      </c>
      <c r="M417" s="237">
        <v>0</v>
      </c>
      <c r="N417" s="92"/>
      <c r="O417" s="64">
        <v>0</v>
      </c>
      <c r="P417" s="65">
        <v>0.47176169913139165</v>
      </c>
      <c r="Q417" s="65">
        <v>0</v>
      </c>
      <c r="R417" s="65">
        <v>0</v>
      </c>
      <c r="S417" s="65">
        <v>0</v>
      </c>
      <c r="T417" s="65">
        <v>0</v>
      </c>
      <c r="U417" s="65">
        <v>0</v>
      </c>
      <c r="V417" s="66">
        <v>0</v>
      </c>
      <c r="W417" s="92"/>
      <c r="X417" s="58">
        <v>0</v>
      </c>
      <c r="Y417" s="59">
        <v>78229.204190508448</v>
      </c>
      <c r="Z417" s="59">
        <v>0</v>
      </c>
      <c r="AA417" s="59">
        <v>0</v>
      </c>
      <c r="AB417" s="59">
        <v>0</v>
      </c>
      <c r="AC417" s="59">
        <v>0</v>
      </c>
      <c r="AD417" s="59">
        <v>0</v>
      </c>
      <c r="AE417" s="60">
        <v>0</v>
      </c>
      <c r="AG417" s="4"/>
      <c r="AH417" s="4"/>
      <c r="AI417" s="4"/>
      <c r="AJ417" s="4"/>
      <c r="AK417" s="4"/>
      <c r="AL417" s="4"/>
      <c r="AM417" s="4"/>
      <c r="AN417" s="4"/>
    </row>
    <row r="418" spans="2:40" x14ac:dyDescent="0.45">
      <c r="B418" s="9" t="s">
        <v>130</v>
      </c>
      <c r="C418" s="39" t="s">
        <v>132</v>
      </c>
      <c r="D418" s="10" t="s">
        <v>208</v>
      </c>
      <c r="E418" s="85"/>
      <c r="F418" s="235">
        <v>0</v>
      </c>
      <c r="G418" s="236">
        <v>950372.13224971853</v>
      </c>
      <c r="H418" s="236">
        <v>0</v>
      </c>
      <c r="I418" s="236">
        <v>0</v>
      </c>
      <c r="J418" s="236">
        <v>0</v>
      </c>
      <c r="K418" s="236">
        <v>0</v>
      </c>
      <c r="L418" s="236">
        <v>0</v>
      </c>
      <c r="M418" s="237">
        <v>0</v>
      </c>
      <c r="N418" s="92"/>
      <c r="O418" s="64">
        <v>0</v>
      </c>
      <c r="P418" s="65">
        <v>0.66956197772100168</v>
      </c>
      <c r="Q418" s="65">
        <v>0</v>
      </c>
      <c r="R418" s="65">
        <v>0</v>
      </c>
      <c r="S418" s="65">
        <v>0</v>
      </c>
      <c r="T418" s="65">
        <v>0</v>
      </c>
      <c r="U418" s="65">
        <v>0</v>
      </c>
      <c r="V418" s="66">
        <v>0</v>
      </c>
      <c r="W418" s="92"/>
      <c r="X418" s="58">
        <v>0</v>
      </c>
      <c r="Y418" s="59">
        <v>636333.04444004688</v>
      </c>
      <c r="Z418" s="59">
        <v>0</v>
      </c>
      <c r="AA418" s="59">
        <v>0</v>
      </c>
      <c r="AB418" s="59">
        <v>0</v>
      </c>
      <c r="AC418" s="59">
        <v>0</v>
      </c>
      <c r="AD418" s="59">
        <v>0</v>
      </c>
      <c r="AE418" s="60">
        <v>0</v>
      </c>
      <c r="AG418" s="4"/>
      <c r="AH418" s="4"/>
      <c r="AI418" s="4"/>
      <c r="AJ418" s="4"/>
      <c r="AK418" s="4"/>
      <c r="AL418" s="4"/>
      <c r="AM418" s="4"/>
      <c r="AN418" s="4"/>
    </row>
    <row r="419" spans="2:40" x14ac:dyDescent="0.45">
      <c r="B419" s="9" t="s">
        <v>130</v>
      </c>
      <c r="C419" s="39" t="s">
        <v>133</v>
      </c>
      <c r="D419" s="10" t="s">
        <v>208</v>
      </c>
      <c r="E419" s="85"/>
      <c r="F419" s="235">
        <v>0</v>
      </c>
      <c r="G419" s="236">
        <v>0</v>
      </c>
      <c r="H419" s="236">
        <v>0</v>
      </c>
      <c r="I419" s="236">
        <v>0</v>
      </c>
      <c r="J419" s="236">
        <v>0</v>
      </c>
      <c r="K419" s="236">
        <v>0</v>
      </c>
      <c r="L419" s="236">
        <v>0</v>
      </c>
      <c r="M419" s="237">
        <v>0</v>
      </c>
      <c r="N419" s="92"/>
      <c r="O419" s="64">
        <v>0</v>
      </c>
      <c r="P419" s="65">
        <v>0</v>
      </c>
      <c r="Q419" s="65">
        <v>0</v>
      </c>
      <c r="R419" s="65">
        <v>0</v>
      </c>
      <c r="S419" s="65">
        <v>0</v>
      </c>
      <c r="T419" s="65">
        <v>0</v>
      </c>
      <c r="U419" s="65">
        <v>0</v>
      </c>
      <c r="V419" s="66">
        <v>0</v>
      </c>
      <c r="W419" s="92"/>
      <c r="X419" s="58">
        <v>0</v>
      </c>
      <c r="Y419" s="59">
        <v>0</v>
      </c>
      <c r="Z419" s="59">
        <v>0</v>
      </c>
      <c r="AA419" s="59">
        <v>0</v>
      </c>
      <c r="AB419" s="59">
        <v>0</v>
      </c>
      <c r="AC419" s="59">
        <v>0</v>
      </c>
      <c r="AD419" s="59">
        <v>0</v>
      </c>
      <c r="AE419" s="60">
        <v>0</v>
      </c>
      <c r="AG419" s="4"/>
      <c r="AH419" s="4"/>
      <c r="AI419" s="4"/>
      <c r="AJ419" s="4"/>
      <c r="AK419" s="4"/>
      <c r="AL419" s="4"/>
      <c r="AM419" s="4"/>
      <c r="AN419" s="4"/>
    </row>
    <row r="420" spans="2:40" x14ac:dyDescent="0.45">
      <c r="B420" s="9" t="s">
        <v>130</v>
      </c>
      <c r="C420" s="39" t="s">
        <v>134</v>
      </c>
      <c r="D420" s="10" t="s">
        <v>208</v>
      </c>
      <c r="E420" s="85"/>
      <c r="F420" s="235">
        <v>0</v>
      </c>
      <c r="G420" s="236">
        <v>230928.88153363307</v>
      </c>
      <c r="H420" s="236">
        <v>0</v>
      </c>
      <c r="I420" s="236">
        <v>0</v>
      </c>
      <c r="J420" s="236">
        <v>0</v>
      </c>
      <c r="K420" s="236">
        <v>0</v>
      </c>
      <c r="L420" s="236">
        <v>0</v>
      </c>
      <c r="M420" s="237">
        <v>0</v>
      </c>
      <c r="N420" s="92"/>
      <c r="O420" s="64">
        <v>0</v>
      </c>
      <c r="P420" s="65">
        <v>0.72379900010004961</v>
      </c>
      <c r="Q420" s="65">
        <v>0</v>
      </c>
      <c r="R420" s="65">
        <v>0</v>
      </c>
      <c r="S420" s="65">
        <v>0</v>
      </c>
      <c r="T420" s="65">
        <v>0</v>
      </c>
      <c r="U420" s="65">
        <v>0</v>
      </c>
      <c r="V420" s="66">
        <v>0</v>
      </c>
      <c r="W420" s="92"/>
      <c r="X420" s="58">
        <v>0</v>
      </c>
      <c r="Y420" s="59">
        <v>167146.09354826642</v>
      </c>
      <c r="Z420" s="59">
        <v>0</v>
      </c>
      <c r="AA420" s="59">
        <v>0</v>
      </c>
      <c r="AB420" s="59">
        <v>0</v>
      </c>
      <c r="AC420" s="59">
        <v>0</v>
      </c>
      <c r="AD420" s="59">
        <v>0</v>
      </c>
      <c r="AE420" s="60">
        <v>0</v>
      </c>
      <c r="AG420" s="4"/>
      <c r="AH420" s="4"/>
      <c r="AI420" s="4"/>
      <c r="AJ420" s="4"/>
      <c r="AK420" s="4"/>
      <c r="AL420" s="4"/>
      <c r="AM420" s="4"/>
      <c r="AN420" s="4"/>
    </row>
    <row r="421" spans="2:40" x14ac:dyDescent="0.45">
      <c r="B421" s="115"/>
      <c r="C421" s="116"/>
      <c r="D421" s="117"/>
      <c r="E421" s="85"/>
      <c r="F421" s="118"/>
      <c r="G421" s="119"/>
      <c r="H421" s="119"/>
      <c r="I421" s="119"/>
      <c r="J421" s="119"/>
      <c r="K421" s="119"/>
      <c r="L421" s="119"/>
      <c r="M421" s="120"/>
      <c r="N421" s="92"/>
      <c r="O421" s="121"/>
      <c r="P421" s="122"/>
      <c r="Q421" s="122"/>
      <c r="R421" s="122"/>
      <c r="S421" s="122"/>
      <c r="T421" s="122"/>
      <c r="U421" s="122"/>
      <c r="V421" s="123"/>
      <c r="W421" s="92"/>
      <c r="X421" s="118"/>
      <c r="Y421" s="119"/>
      <c r="Z421" s="119"/>
      <c r="AA421" s="119"/>
      <c r="AB421" s="119"/>
      <c r="AC421" s="119"/>
      <c r="AD421" s="119"/>
      <c r="AE421" s="120"/>
      <c r="AG421" s="4"/>
      <c r="AH421" s="4"/>
      <c r="AI421" s="4"/>
      <c r="AJ421" s="4"/>
      <c r="AK421" s="4"/>
      <c r="AL421" s="4"/>
      <c r="AM421" s="4"/>
      <c r="AN421" s="4"/>
    </row>
    <row r="422" spans="2:40" ht="18" customHeight="1" thickBot="1" x14ac:dyDescent="0.5">
      <c r="E422" s="86"/>
      <c r="F422" s="17">
        <v>401978006.18098003</v>
      </c>
      <c r="G422" s="11">
        <v>442396912.22050828</v>
      </c>
      <c r="H422" s="11">
        <v>430277208.14390343</v>
      </c>
      <c r="I422" s="11">
        <v>392472948.24371094</v>
      </c>
      <c r="J422" s="11">
        <v>358654107.78354847</v>
      </c>
      <c r="K422" s="11">
        <v>321748228.38990754</v>
      </c>
      <c r="L422" s="11">
        <v>307617369.39653903</v>
      </c>
      <c r="M422" s="12">
        <v>280690202.86963248</v>
      </c>
      <c r="N422" s="93"/>
      <c r="O422" s="100"/>
      <c r="P422" s="100"/>
      <c r="Q422" s="130"/>
      <c r="R422" s="100"/>
      <c r="S422" s="100"/>
      <c r="T422" s="100"/>
      <c r="U422" s="100"/>
      <c r="V422" s="100"/>
      <c r="W422" s="93"/>
      <c r="X422" s="17">
        <v>341784106.74150139</v>
      </c>
      <c r="Y422" s="11">
        <v>385410446.62069416</v>
      </c>
      <c r="Z422" s="11">
        <v>377401131.71634299</v>
      </c>
      <c r="AA422" s="11">
        <v>316497077.07483131</v>
      </c>
      <c r="AB422" s="11">
        <v>291441787.79272938</v>
      </c>
      <c r="AC422" s="11">
        <v>276832872.30344528</v>
      </c>
      <c r="AD422" s="11">
        <v>260564570.63291898</v>
      </c>
      <c r="AE422" s="12">
        <v>242789733.05385178</v>
      </c>
      <c r="AG422" s="4"/>
      <c r="AH422" s="4"/>
      <c r="AI422" s="4"/>
      <c r="AJ422" s="4"/>
      <c r="AK422" s="4"/>
      <c r="AL422" s="4"/>
      <c r="AM422" s="4"/>
      <c r="AN422" s="4"/>
    </row>
    <row r="423" spans="2:40" ht="18" customHeight="1" x14ac:dyDescent="0.45">
      <c r="E423" s="86"/>
      <c r="F423" s="98"/>
      <c r="G423" s="98"/>
      <c r="H423" s="98"/>
      <c r="I423" s="98"/>
      <c r="J423" s="98"/>
      <c r="K423" s="98"/>
      <c r="L423" s="98"/>
      <c r="M423" s="98"/>
      <c r="N423" s="86"/>
      <c r="W423" s="86"/>
      <c r="X423" s="98"/>
      <c r="Y423" s="98"/>
      <c r="Z423" s="98"/>
      <c r="AA423" s="98"/>
      <c r="AB423" s="98"/>
      <c r="AC423" s="98"/>
      <c r="AD423" s="98"/>
      <c r="AE423" s="98"/>
      <c r="AG423" s="4"/>
      <c r="AH423" s="4"/>
      <c r="AI423" s="4"/>
      <c r="AJ423" s="4"/>
      <c r="AK423" s="4"/>
      <c r="AL423" s="4"/>
      <c r="AM423" s="4"/>
      <c r="AN423" s="4"/>
    </row>
    <row r="424" spans="2:40" ht="18" customHeight="1" x14ac:dyDescent="0.45">
      <c r="N424" s="86"/>
      <c r="O424" s="2" t="s">
        <v>139</v>
      </c>
      <c r="P424" s="2" t="s">
        <v>140</v>
      </c>
      <c r="Q424" s="2" t="s">
        <v>141</v>
      </c>
      <c r="R424" s="2" t="s">
        <v>142</v>
      </c>
      <c r="S424" s="2" t="s">
        <v>143</v>
      </c>
      <c r="T424" s="2" t="s">
        <v>144</v>
      </c>
      <c r="U424" s="2" t="s">
        <v>145</v>
      </c>
      <c r="V424" s="2" t="s">
        <v>146</v>
      </c>
      <c r="W424" s="86"/>
      <c r="X424" s="98"/>
      <c r="Y424" s="98"/>
      <c r="Z424" s="98"/>
      <c r="AA424" s="98"/>
      <c r="AB424" s="98"/>
      <c r="AC424" s="98"/>
      <c r="AD424" s="98"/>
      <c r="AE424" s="98"/>
      <c r="AG424" s="98"/>
      <c r="AH424" s="98"/>
      <c r="AI424" s="98"/>
      <c r="AJ424" s="98"/>
      <c r="AK424" s="98"/>
      <c r="AL424" s="98"/>
      <c r="AM424" s="98"/>
      <c r="AN424" s="98"/>
    </row>
    <row r="425" spans="2:40" x14ac:dyDescent="0.45">
      <c r="O425" s="276" t="s">
        <v>209</v>
      </c>
      <c r="P425" s="277"/>
      <c r="Q425" s="277"/>
      <c r="R425" s="277"/>
      <c r="S425" s="277"/>
      <c r="T425" s="277"/>
      <c r="U425" s="277"/>
      <c r="V425" s="278"/>
    </row>
    <row r="426" spans="2:40" x14ac:dyDescent="0.45">
      <c r="O426" s="279"/>
      <c r="P426" s="280"/>
      <c r="Q426" s="280"/>
      <c r="R426" s="280"/>
      <c r="S426" s="280"/>
      <c r="T426" s="280"/>
      <c r="U426" s="280"/>
      <c r="V426" s="281"/>
    </row>
    <row r="427" spans="2:40" ht="30" customHeight="1" x14ac:dyDescent="0.45">
      <c r="O427" s="61" t="s">
        <v>112</v>
      </c>
      <c r="P427" s="62" t="s">
        <v>113</v>
      </c>
      <c r="Q427" s="62" t="s">
        <v>113</v>
      </c>
      <c r="R427" s="62" t="s">
        <v>113</v>
      </c>
      <c r="S427" s="62" t="s">
        <v>113</v>
      </c>
      <c r="T427" s="62" t="s">
        <v>113</v>
      </c>
      <c r="U427" s="62" t="s">
        <v>113</v>
      </c>
      <c r="V427" s="101" t="s">
        <v>113</v>
      </c>
    </row>
    <row r="428" spans="2:40" ht="14.65" thickBot="1" x14ac:dyDescent="0.5">
      <c r="D428" s="133" t="s">
        <v>210</v>
      </c>
      <c r="E428" s="134"/>
      <c r="F428" s="135"/>
      <c r="G428" s="134"/>
      <c r="H428" s="134"/>
      <c r="I428" s="134"/>
      <c r="J428" s="134"/>
      <c r="K428" s="134"/>
      <c r="L428" s="134"/>
      <c r="M428" s="134"/>
      <c r="N428" s="134"/>
      <c r="O428" s="136">
        <v>2022</v>
      </c>
      <c r="P428" s="137">
        <v>2023</v>
      </c>
      <c r="Q428" s="137">
        <v>2024</v>
      </c>
      <c r="R428" s="137">
        <v>2025</v>
      </c>
      <c r="S428" s="137">
        <v>2026</v>
      </c>
      <c r="T428" s="137">
        <v>2027</v>
      </c>
      <c r="U428" s="137">
        <v>2028</v>
      </c>
      <c r="V428" s="138">
        <v>2029</v>
      </c>
      <c r="W428" s="127"/>
      <c r="X428" s="127"/>
      <c r="Y428" s="127"/>
      <c r="Z428" s="127"/>
      <c r="AA428" s="127"/>
      <c r="AB428" s="127"/>
      <c r="AC428" s="127"/>
      <c r="AD428" s="127"/>
      <c r="AE428" s="127"/>
      <c r="AF428" s="129"/>
      <c r="AG428" s="127"/>
      <c r="AH428" s="127"/>
      <c r="AI428" s="127"/>
      <c r="AJ428" s="127"/>
      <c r="AK428" s="127"/>
      <c r="AL428" s="127"/>
      <c r="AM428" s="127"/>
    </row>
    <row r="429" spans="2:40" ht="14.65" thickTop="1" x14ac:dyDescent="0.45">
      <c r="D429" s="125" t="s">
        <v>174</v>
      </c>
      <c r="E429" s="127"/>
      <c r="F429" s="128"/>
      <c r="G429" s="127"/>
      <c r="H429" s="127"/>
      <c r="I429" s="127"/>
      <c r="J429" s="127"/>
      <c r="K429" s="127"/>
      <c r="L429" s="127"/>
      <c r="M429" s="127"/>
      <c r="N429" s="127"/>
      <c r="O429" s="245">
        <v>0</v>
      </c>
      <c r="P429" s="161">
        <v>0.89739816229449521</v>
      </c>
      <c r="Q429" s="161">
        <v>0.46524319999768676</v>
      </c>
      <c r="R429" s="161">
        <v>0.50440980000004265</v>
      </c>
      <c r="S429" s="161">
        <v>0.53924209999952588</v>
      </c>
      <c r="T429" s="161">
        <v>0.5691442999971793</v>
      </c>
      <c r="U429" s="161">
        <v>0.59545840000056027</v>
      </c>
      <c r="V429" s="162">
        <v>0.61901600000099077</v>
      </c>
      <c r="W429" s="127"/>
      <c r="X429" s="127"/>
      <c r="Y429" s="127"/>
      <c r="Z429" s="127"/>
      <c r="AA429" s="127"/>
      <c r="AB429" s="127"/>
      <c r="AC429" s="127"/>
      <c r="AD429" s="127"/>
      <c r="AE429" s="127"/>
      <c r="AF429" s="129"/>
      <c r="AG429" s="127"/>
      <c r="AH429" s="127"/>
      <c r="AI429" s="127"/>
      <c r="AJ429" s="127"/>
      <c r="AK429" s="127"/>
      <c r="AL429" s="127"/>
      <c r="AM429" s="127"/>
    </row>
    <row r="430" spans="2:40" x14ac:dyDescent="0.45">
      <c r="D430" s="125" t="s">
        <v>152</v>
      </c>
      <c r="E430" s="127"/>
      <c r="F430" s="128"/>
      <c r="G430" s="127"/>
      <c r="H430" s="127"/>
      <c r="I430" s="127"/>
      <c r="J430" s="127"/>
      <c r="K430" s="127"/>
      <c r="L430" s="127"/>
      <c r="M430" s="127"/>
      <c r="N430" s="127"/>
      <c r="O430" s="245">
        <v>0.99416023349759353</v>
      </c>
      <c r="P430" s="164">
        <v>0.99517113864751849</v>
      </c>
      <c r="Q430" s="164">
        <v>0.99429139999996219</v>
      </c>
      <c r="R430" s="164">
        <v>0.99434010000001505</v>
      </c>
      <c r="S430" s="164">
        <v>0.9943067999999804</v>
      </c>
      <c r="T430" s="164">
        <v>0.99426509999998358</v>
      </c>
      <c r="U430" s="164">
        <v>0.99424860000008686</v>
      </c>
      <c r="V430" s="165">
        <v>0.99427770000002103</v>
      </c>
      <c r="W430" s="127"/>
      <c r="X430" s="127"/>
      <c r="Y430" s="127"/>
      <c r="Z430" s="127"/>
      <c r="AA430" s="127"/>
      <c r="AB430" s="127"/>
      <c r="AC430" s="127"/>
      <c r="AD430" s="127"/>
      <c r="AE430" s="127"/>
      <c r="AF430" s="129"/>
      <c r="AG430" s="127"/>
      <c r="AH430" s="127"/>
      <c r="AI430" s="127"/>
      <c r="AJ430" s="127"/>
      <c r="AK430" s="127"/>
      <c r="AL430" s="127"/>
      <c r="AM430" s="127"/>
    </row>
    <row r="431" spans="2:40" x14ac:dyDescent="0.45">
      <c r="D431" s="125" t="s">
        <v>175</v>
      </c>
      <c r="E431" s="127"/>
      <c r="F431" s="128"/>
      <c r="G431" s="127"/>
      <c r="H431" s="127"/>
      <c r="I431" s="127"/>
      <c r="J431" s="127"/>
      <c r="K431" s="127"/>
      <c r="L431" s="127"/>
      <c r="M431" s="127"/>
      <c r="N431" s="127"/>
      <c r="O431" s="245">
        <v>0</v>
      </c>
      <c r="P431" s="164">
        <v>1</v>
      </c>
      <c r="Q431" s="164">
        <v>1</v>
      </c>
      <c r="R431" s="164">
        <v>1</v>
      </c>
      <c r="S431" s="164">
        <v>1</v>
      </c>
      <c r="T431" s="164">
        <v>1</v>
      </c>
      <c r="U431" s="164">
        <v>1</v>
      </c>
      <c r="V431" s="165">
        <v>1</v>
      </c>
      <c r="W431" s="127"/>
      <c r="X431" s="127"/>
      <c r="Y431" s="127"/>
      <c r="Z431" s="127"/>
      <c r="AA431" s="127"/>
      <c r="AB431" s="127"/>
      <c r="AC431" s="127"/>
      <c r="AD431" s="127"/>
      <c r="AE431" s="127"/>
      <c r="AF431" s="129"/>
      <c r="AG431" s="127"/>
      <c r="AH431" s="127"/>
      <c r="AI431" s="127"/>
      <c r="AJ431" s="127"/>
      <c r="AK431" s="127"/>
      <c r="AL431" s="127"/>
      <c r="AM431" s="127"/>
    </row>
    <row r="432" spans="2:40" x14ac:dyDescent="0.45">
      <c r="D432" s="125" t="s">
        <v>153</v>
      </c>
      <c r="E432" s="127"/>
      <c r="F432" s="128"/>
      <c r="G432" s="127"/>
      <c r="H432" s="127"/>
      <c r="I432" s="127"/>
      <c r="J432" s="127"/>
      <c r="K432" s="127"/>
      <c r="L432" s="127"/>
      <c r="M432" s="127"/>
      <c r="N432" s="127"/>
      <c r="O432" s="245">
        <v>1</v>
      </c>
      <c r="P432" s="164">
        <v>1</v>
      </c>
      <c r="Q432" s="164">
        <v>1</v>
      </c>
      <c r="R432" s="164">
        <v>1</v>
      </c>
      <c r="S432" s="164">
        <v>1</v>
      </c>
      <c r="T432" s="164">
        <v>1</v>
      </c>
      <c r="U432" s="164">
        <v>1</v>
      </c>
      <c r="V432" s="165">
        <v>1</v>
      </c>
      <c r="W432" s="127"/>
      <c r="X432" s="127"/>
      <c r="Y432" s="127"/>
      <c r="Z432" s="127"/>
      <c r="AA432" s="127"/>
      <c r="AB432" s="127"/>
      <c r="AC432" s="127"/>
      <c r="AD432" s="127"/>
      <c r="AE432" s="127"/>
      <c r="AF432" s="129"/>
      <c r="AG432" s="127"/>
      <c r="AH432" s="127"/>
      <c r="AI432" s="127"/>
      <c r="AJ432" s="127"/>
      <c r="AK432" s="127"/>
      <c r="AL432" s="127"/>
      <c r="AM432" s="127"/>
    </row>
    <row r="433" spans="4:39" x14ac:dyDescent="0.45">
      <c r="D433" s="125" t="s">
        <v>154</v>
      </c>
      <c r="E433" s="127"/>
      <c r="F433" s="128"/>
      <c r="G433" s="127"/>
      <c r="H433" s="127"/>
      <c r="I433" s="127"/>
      <c r="J433" s="127"/>
      <c r="K433" s="127"/>
      <c r="L433" s="127"/>
      <c r="M433" s="127"/>
      <c r="N433" s="127"/>
      <c r="O433" s="245">
        <v>1</v>
      </c>
      <c r="P433" s="164">
        <v>1</v>
      </c>
      <c r="Q433" s="164">
        <v>1</v>
      </c>
      <c r="R433" s="164">
        <v>1</v>
      </c>
      <c r="S433" s="164">
        <v>1</v>
      </c>
      <c r="T433" s="164">
        <v>1</v>
      </c>
      <c r="U433" s="164">
        <v>1</v>
      </c>
      <c r="V433" s="165">
        <v>1</v>
      </c>
      <c r="W433" s="127"/>
      <c r="X433" s="127"/>
      <c r="Y433" s="127"/>
      <c r="Z433" s="127"/>
      <c r="AA433" s="127"/>
      <c r="AB433" s="127"/>
      <c r="AC433" s="127"/>
      <c r="AD433" s="127"/>
      <c r="AE433" s="127"/>
      <c r="AF433" s="129"/>
      <c r="AG433" s="127"/>
      <c r="AH433" s="127"/>
      <c r="AI433" s="127"/>
      <c r="AJ433" s="127"/>
      <c r="AK433" s="127"/>
      <c r="AL433" s="127"/>
      <c r="AM433" s="127"/>
    </row>
    <row r="434" spans="4:39" x14ac:dyDescent="0.45">
      <c r="D434" s="125" t="s">
        <v>155</v>
      </c>
      <c r="E434" s="127"/>
      <c r="F434" s="128"/>
      <c r="G434" s="127"/>
      <c r="H434" s="127"/>
      <c r="I434" s="127"/>
      <c r="J434" s="127"/>
      <c r="K434" s="127"/>
      <c r="L434" s="127"/>
      <c r="M434" s="127"/>
      <c r="N434" s="127"/>
      <c r="O434" s="245">
        <v>0</v>
      </c>
      <c r="P434" s="164">
        <v>0</v>
      </c>
      <c r="Q434" s="164">
        <v>0</v>
      </c>
      <c r="R434" s="164">
        <v>0</v>
      </c>
      <c r="S434" s="164">
        <v>0</v>
      </c>
      <c r="T434" s="164">
        <v>0</v>
      </c>
      <c r="U434" s="164">
        <v>0</v>
      </c>
      <c r="V434" s="165">
        <v>0</v>
      </c>
      <c r="W434" s="127"/>
      <c r="X434" s="127"/>
      <c r="Y434" s="127"/>
      <c r="Z434" s="127"/>
      <c r="AA434" s="127"/>
      <c r="AB434" s="127"/>
      <c r="AC434" s="127"/>
      <c r="AD434" s="127"/>
      <c r="AE434" s="127"/>
      <c r="AF434" s="129"/>
      <c r="AG434" s="127"/>
      <c r="AH434" s="127"/>
      <c r="AI434" s="127"/>
      <c r="AJ434" s="127"/>
      <c r="AK434" s="127"/>
      <c r="AL434" s="127"/>
      <c r="AM434" s="127"/>
    </row>
    <row r="435" spans="4:39" x14ac:dyDescent="0.45">
      <c r="D435" s="125" t="s">
        <v>186</v>
      </c>
      <c r="E435" s="127"/>
      <c r="F435" s="128"/>
      <c r="G435" s="127"/>
      <c r="H435" s="127"/>
      <c r="I435" s="127"/>
      <c r="J435" s="127"/>
      <c r="K435" s="127"/>
      <c r="L435" s="127"/>
      <c r="M435" s="127"/>
      <c r="N435" s="127"/>
      <c r="O435" s="245">
        <v>0</v>
      </c>
      <c r="P435" s="164">
        <v>0.8039307904270705</v>
      </c>
      <c r="Q435" s="164">
        <v>0.85333400000003157</v>
      </c>
      <c r="R435" s="164">
        <v>0.88928950000307216</v>
      </c>
      <c r="S435" s="164">
        <v>0.91233710000203583</v>
      </c>
      <c r="T435" s="164">
        <v>0.92449849999977651</v>
      </c>
      <c r="U435" s="164">
        <v>0.93078819999808637</v>
      </c>
      <c r="V435" s="165">
        <v>0.93581690000032458</v>
      </c>
      <c r="W435" s="127"/>
      <c r="X435" s="127"/>
      <c r="Y435" s="127"/>
      <c r="Z435" s="127"/>
      <c r="AA435" s="127"/>
      <c r="AB435" s="127"/>
      <c r="AC435" s="127"/>
      <c r="AD435" s="127"/>
      <c r="AE435" s="127"/>
      <c r="AF435" s="129"/>
      <c r="AG435" s="127"/>
      <c r="AH435" s="127"/>
      <c r="AI435" s="127"/>
      <c r="AJ435" s="127"/>
      <c r="AK435" s="127"/>
      <c r="AL435" s="127"/>
      <c r="AM435" s="127"/>
    </row>
    <row r="436" spans="4:39" x14ac:dyDescent="0.45">
      <c r="D436" s="125" t="s">
        <v>176</v>
      </c>
      <c r="E436" s="127"/>
      <c r="F436" s="128"/>
      <c r="G436" s="127"/>
      <c r="H436" s="127"/>
      <c r="I436" s="127"/>
      <c r="J436" s="127"/>
      <c r="K436" s="127"/>
      <c r="L436" s="127"/>
      <c r="M436" s="127"/>
      <c r="N436" s="127"/>
      <c r="O436" s="245">
        <v>4.0327498712727236E-3</v>
      </c>
      <c r="P436" s="164">
        <v>4.4151708164447022E-3</v>
      </c>
      <c r="Q436" s="164">
        <v>0</v>
      </c>
      <c r="R436" s="164">
        <v>0</v>
      </c>
      <c r="S436" s="164">
        <v>0</v>
      </c>
      <c r="T436" s="164">
        <v>0</v>
      </c>
      <c r="U436" s="164">
        <v>0</v>
      </c>
      <c r="V436" s="165">
        <v>0</v>
      </c>
      <c r="W436" s="127"/>
      <c r="X436" s="127"/>
      <c r="Y436" s="127"/>
      <c r="Z436" s="127"/>
      <c r="AA436" s="127"/>
      <c r="AB436" s="127"/>
      <c r="AC436" s="127"/>
      <c r="AD436" s="127"/>
      <c r="AE436" s="127"/>
      <c r="AF436" s="129"/>
      <c r="AG436" s="127"/>
      <c r="AH436" s="127"/>
      <c r="AI436" s="127"/>
      <c r="AJ436" s="127"/>
      <c r="AK436" s="127"/>
      <c r="AL436" s="127"/>
      <c r="AM436" s="127"/>
    </row>
    <row r="437" spans="4:39" x14ac:dyDescent="0.45">
      <c r="D437" s="125" t="s">
        <v>201</v>
      </c>
      <c r="E437" s="127"/>
      <c r="F437" s="128"/>
      <c r="G437" s="127"/>
      <c r="H437" s="127"/>
      <c r="I437" s="127"/>
      <c r="J437" s="127"/>
      <c r="K437" s="127"/>
      <c r="L437" s="127"/>
      <c r="M437" s="127"/>
      <c r="N437" s="127"/>
      <c r="O437" s="245">
        <v>9.4516353148305469E-3</v>
      </c>
      <c r="P437" s="164">
        <v>9.8450024195788632E-3</v>
      </c>
      <c r="Q437" s="164">
        <v>0</v>
      </c>
      <c r="R437" s="164">
        <v>0</v>
      </c>
      <c r="S437" s="164">
        <v>0</v>
      </c>
      <c r="T437" s="164">
        <v>0</v>
      </c>
      <c r="U437" s="164">
        <v>0</v>
      </c>
      <c r="V437" s="165">
        <v>0</v>
      </c>
      <c r="W437" s="127"/>
      <c r="X437" s="127"/>
      <c r="Y437" s="127"/>
      <c r="Z437" s="127"/>
      <c r="AA437" s="127"/>
      <c r="AB437" s="127"/>
      <c r="AC437" s="127"/>
      <c r="AD437" s="127"/>
      <c r="AE437" s="127"/>
      <c r="AF437" s="129"/>
      <c r="AG437" s="127"/>
      <c r="AH437" s="127"/>
      <c r="AI437" s="127"/>
      <c r="AJ437" s="127"/>
      <c r="AK437" s="127"/>
      <c r="AL437" s="127"/>
      <c r="AM437" s="127"/>
    </row>
    <row r="438" spans="4:39" x14ac:dyDescent="0.45">
      <c r="D438" s="125" t="s">
        <v>200</v>
      </c>
      <c r="E438" s="127"/>
      <c r="F438" s="128"/>
      <c r="G438" s="127"/>
      <c r="H438" s="127"/>
      <c r="I438" s="127"/>
      <c r="J438" s="127"/>
      <c r="K438" s="127"/>
      <c r="L438" s="127"/>
      <c r="M438" s="127"/>
      <c r="N438" s="127"/>
      <c r="O438" s="245">
        <v>9.507102129771336E-3</v>
      </c>
      <c r="P438" s="164">
        <v>9.9009772788336108E-3</v>
      </c>
      <c r="Q438" s="164">
        <v>0</v>
      </c>
      <c r="R438" s="164">
        <v>0</v>
      </c>
      <c r="S438" s="164">
        <v>0</v>
      </c>
      <c r="T438" s="164">
        <v>0</v>
      </c>
      <c r="U438" s="164">
        <v>0</v>
      </c>
      <c r="V438" s="165">
        <v>0</v>
      </c>
      <c r="W438" s="127"/>
      <c r="X438" s="127"/>
      <c r="Y438" s="127"/>
      <c r="Z438" s="127"/>
      <c r="AA438" s="127"/>
      <c r="AB438" s="127"/>
      <c r="AC438" s="127"/>
      <c r="AD438" s="127"/>
      <c r="AE438" s="127"/>
      <c r="AF438" s="129"/>
      <c r="AG438" s="127"/>
      <c r="AH438" s="127"/>
      <c r="AI438" s="127"/>
      <c r="AJ438" s="127"/>
      <c r="AK438" s="127"/>
      <c r="AL438" s="127"/>
      <c r="AM438" s="127"/>
    </row>
    <row r="439" spans="4:39" x14ac:dyDescent="0.45">
      <c r="D439" s="125" t="s">
        <v>177</v>
      </c>
      <c r="E439" s="127"/>
      <c r="F439" s="128"/>
      <c r="G439" s="127"/>
      <c r="H439" s="127"/>
      <c r="I439" s="127"/>
      <c r="J439" s="127"/>
      <c r="K439" s="127"/>
      <c r="L439" s="127"/>
      <c r="M439" s="127"/>
      <c r="N439" s="127"/>
      <c r="O439" s="245">
        <v>9.507102129771336E-3</v>
      </c>
      <c r="P439" s="164">
        <v>9.9011221847288694E-3</v>
      </c>
      <c r="Q439" s="164">
        <v>0</v>
      </c>
      <c r="R439" s="164">
        <v>0</v>
      </c>
      <c r="S439" s="164">
        <v>0</v>
      </c>
      <c r="T439" s="164">
        <v>0</v>
      </c>
      <c r="U439" s="164">
        <v>0</v>
      </c>
      <c r="V439" s="165">
        <v>0</v>
      </c>
      <c r="W439" s="127"/>
      <c r="X439" s="127"/>
      <c r="Y439" s="127"/>
      <c r="Z439" s="127"/>
      <c r="AA439" s="127"/>
      <c r="AB439" s="127"/>
      <c r="AC439" s="127"/>
      <c r="AD439" s="127"/>
      <c r="AE439" s="127"/>
      <c r="AF439" s="129"/>
      <c r="AG439" s="127"/>
      <c r="AH439" s="127"/>
      <c r="AI439" s="127"/>
      <c r="AJ439" s="127"/>
      <c r="AK439" s="127"/>
      <c r="AL439" s="127"/>
      <c r="AM439" s="127"/>
    </row>
    <row r="440" spans="4:39" x14ac:dyDescent="0.45">
      <c r="D440" s="125" t="s">
        <v>203</v>
      </c>
      <c r="E440" s="127"/>
      <c r="F440" s="128"/>
      <c r="G440" s="127"/>
      <c r="H440" s="127"/>
      <c r="I440" s="127"/>
      <c r="J440" s="127"/>
      <c r="K440" s="127"/>
      <c r="L440" s="127"/>
      <c r="M440" s="127"/>
      <c r="N440" s="127"/>
      <c r="O440" s="245">
        <v>5.7942078260896639E-2</v>
      </c>
      <c r="P440" s="164">
        <v>8.1869904205327082E-2</v>
      </c>
      <c r="Q440" s="164">
        <v>0.1209572999963676</v>
      </c>
      <c r="R440" s="164">
        <v>0.17137670000730981</v>
      </c>
      <c r="S440" s="164">
        <v>0.22247349999272625</v>
      </c>
      <c r="T440" s="164">
        <v>0.25184499999721904</v>
      </c>
      <c r="U440" s="164">
        <v>0.27205730000978523</v>
      </c>
      <c r="V440" s="165">
        <v>0.2888304999966973</v>
      </c>
      <c r="W440" s="127"/>
      <c r="X440" s="127"/>
      <c r="Y440" s="127"/>
      <c r="Z440" s="127"/>
      <c r="AA440" s="127"/>
      <c r="AB440" s="127"/>
      <c r="AC440" s="127"/>
      <c r="AD440" s="127"/>
      <c r="AE440" s="127"/>
      <c r="AF440" s="129"/>
      <c r="AG440" s="127"/>
      <c r="AH440" s="127"/>
      <c r="AI440" s="127"/>
      <c r="AJ440" s="127"/>
      <c r="AK440" s="127"/>
      <c r="AL440" s="127"/>
      <c r="AM440" s="127"/>
    </row>
    <row r="441" spans="4:39" x14ac:dyDescent="0.45">
      <c r="D441" s="125" t="s">
        <v>204</v>
      </c>
      <c r="E441" s="127"/>
      <c r="F441" s="128"/>
      <c r="G441" s="127"/>
      <c r="H441" s="127"/>
      <c r="I441" s="127"/>
      <c r="J441" s="127"/>
      <c r="K441" s="127"/>
      <c r="L441" s="127"/>
      <c r="M441" s="127"/>
      <c r="N441" s="127"/>
      <c r="O441" s="245">
        <v>3.1318653512578551E-2</v>
      </c>
      <c r="P441" s="164">
        <v>3.2966649745173035E-2</v>
      </c>
      <c r="Q441" s="164">
        <v>3.2646099994313039E-2</v>
      </c>
      <c r="R441" s="164">
        <v>4.3112199998755436E-2</v>
      </c>
      <c r="S441" s="164">
        <v>5.6602600000861605E-2</v>
      </c>
      <c r="T441" s="164">
        <v>6.9296600008824816E-2</v>
      </c>
      <c r="U441" s="164">
        <v>7.8791999986763173E-2</v>
      </c>
      <c r="V441" s="165">
        <v>8.7095399997205489E-2</v>
      </c>
      <c r="W441" s="127"/>
      <c r="X441" s="127"/>
      <c r="Y441" s="127"/>
      <c r="Z441" s="127"/>
      <c r="AA441" s="127"/>
      <c r="AB441" s="127"/>
      <c r="AC441" s="127"/>
      <c r="AD441" s="127"/>
      <c r="AE441" s="127"/>
      <c r="AF441" s="129"/>
      <c r="AG441" s="127"/>
      <c r="AH441" s="127"/>
      <c r="AI441" s="127"/>
      <c r="AJ441" s="127"/>
      <c r="AK441" s="127"/>
      <c r="AL441" s="127"/>
      <c r="AM441" s="127"/>
    </row>
    <row r="442" spans="4:39" x14ac:dyDescent="0.45">
      <c r="D442" s="125" t="s">
        <v>205</v>
      </c>
      <c r="E442" s="127"/>
      <c r="F442" s="128"/>
      <c r="G442" s="127"/>
      <c r="H442" s="127"/>
      <c r="I442" s="127"/>
      <c r="J442" s="127"/>
      <c r="K442" s="127"/>
      <c r="L442" s="127"/>
      <c r="M442" s="127"/>
      <c r="N442" s="127"/>
      <c r="O442" s="245">
        <v>0.79165426075865641</v>
      </c>
      <c r="P442" s="164">
        <v>0.86064581967707954</v>
      </c>
      <c r="Q442" s="164">
        <v>0.90176239999996533</v>
      </c>
      <c r="R442" s="164">
        <v>0.92588740000006031</v>
      </c>
      <c r="S442" s="164">
        <v>0.93795279999990522</v>
      </c>
      <c r="T442" s="164">
        <v>0.94292259999991779</v>
      </c>
      <c r="U442" s="164">
        <v>0.94437239999994493</v>
      </c>
      <c r="V442" s="165">
        <v>0.94545160000025441</v>
      </c>
      <c r="W442" s="127"/>
      <c r="X442" s="127"/>
      <c r="Y442" s="127"/>
      <c r="Z442" s="127"/>
      <c r="AA442" s="127"/>
      <c r="AB442" s="127"/>
      <c r="AC442" s="127"/>
      <c r="AD442" s="127"/>
      <c r="AE442" s="127"/>
      <c r="AF442" s="129"/>
      <c r="AG442" s="127"/>
      <c r="AH442" s="127"/>
      <c r="AI442" s="127"/>
      <c r="AJ442" s="127"/>
      <c r="AK442" s="127"/>
      <c r="AL442" s="127"/>
      <c r="AM442" s="127"/>
    </row>
    <row r="443" spans="4:39" x14ac:dyDescent="0.45">
      <c r="D443" s="125" t="s">
        <v>156</v>
      </c>
      <c r="E443" s="127"/>
      <c r="F443" s="128"/>
      <c r="G443" s="127"/>
      <c r="H443" s="127"/>
      <c r="I443" s="127"/>
      <c r="J443" s="127"/>
      <c r="K443" s="127"/>
      <c r="L443" s="127"/>
      <c r="M443" s="127"/>
      <c r="N443" s="127"/>
      <c r="O443" s="245">
        <v>5.4713743077175317E-2</v>
      </c>
      <c r="P443" s="164">
        <v>0.5433012077107815</v>
      </c>
      <c r="Q443" s="164">
        <v>0.12118170004836953</v>
      </c>
      <c r="R443" s="164">
        <v>0.18960069999690704</v>
      </c>
      <c r="S443" s="164">
        <v>0.26171720000015053</v>
      </c>
      <c r="T443" s="164">
        <v>0.31456909998301791</v>
      </c>
      <c r="U443" s="164">
        <v>0.35052450000748875</v>
      </c>
      <c r="V443" s="165">
        <v>0.38195019998566615</v>
      </c>
      <c r="W443" s="127"/>
      <c r="X443" s="127"/>
      <c r="Y443" s="127"/>
      <c r="Z443" s="127"/>
      <c r="AA443" s="127"/>
      <c r="AB443" s="127"/>
      <c r="AC443" s="127"/>
      <c r="AD443" s="127"/>
      <c r="AE443" s="127"/>
      <c r="AF443" s="129"/>
      <c r="AG443" s="127"/>
      <c r="AH443" s="127"/>
      <c r="AI443" s="127"/>
      <c r="AJ443" s="127"/>
      <c r="AK443" s="127"/>
      <c r="AL443" s="127"/>
      <c r="AM443" s="127"/>
    </row>
    <row r="444" spans="4:39" x14ac:dyDescent="0.45">
      <c r="D444" s="125" t="s">
        <v>187</v>
      </c>
      <c r="E444" s="127"/>
      <c r="F444" s="128"/>
      <c r="G444" s="127"/>
      <c r="H444" s="127"/>
      <c r="I444" s="127"/>
      <c r="J444" s="127"/>
      <c r="K444" s="127"/>
      <c r="L444" s="127"/>
      <c r="M444" s="127"/>
      <c r="N444" s="127"/>
      <c r="O444" s="245">
        <v>0</v>
      </c>
      <c r="P444" s="164">
        <v>0.98562495086660107</v>
      </c>
      <c r="Q444" s="164">
        <v>0</v>
      </c>
      <c r="R444" s="164">
        <v>0</v>
      </c>
      <c r="S444" s="164">
        <v>0</v>
      </c>
      <c r="T444" s="164">
        <v>0</v>
      </c>
      <c r="U444" s="164">
        <v>0</v>
      </c>
      <c r="V444" s="165">
        <v>0</v>
      </c>
      <c r="W444" s="127"/>
      <c r="X444" s="127"/>
      <c r="Y444" s="127"/>
      <c r="Z444" s="127"/>
      <c r="AA444" s="127"/>
      <c r="AB444" s="127"/>
      <c r="AC444" s="127"/>
      <c r="AD444" s="127"/>
      <c r="AE444" s="127"/>
      <c r="AF444" s="129"/>
      <c r="AG444" s="127"/>
      <c r="AH444" s="127"/>
      <c r="AI444" s="127"/>
      <c r="AJ444" s="127"/>
      <c r="AK444" s="127"/>
      <c r="AL444" s="127"/>
      <c r="AM444" s="127"/>
    </row>
    <row r="445" spans="4:39" x14ac:dyDescent="0.45">
      <c r="D445" s="125" t="s">
        <v>157</v>
      </c>
      <c r="E445" s="127"/>
      <c r="F445" s="128"/>
      <c r="G445" s="127"/>
      <c r="H445" s="127"/>
      <c r="I445" s="127"/>
      <c r="J445" s="127"/>
      <c r="K445" s="127"/>
      <c r="L445" s="127"/>
      <c r="M445" s="127"/>
      <c r="N445" s="127"/>
      <c r="O445" s="245">
        <v>2.6410492562368753E-2</v>
      </c>
      <c r="P445" s="164">
        <v>0.67220318180553884</v>
      </c>
      <c r="Q445" s="164">
        <v>3.1279600049255521E-2</v>
      </c>
      <c r="R445" s="164">
        <v>4.1627899978039583E-2</v>
      </c>
      <c r="S445" s="164">
        <v>5.9007300013033941E-2</v>
      </c>
      <c r="T445" s="164">
        <v>7.7750799997939768E-2</v>
      </c>
      <c r="U445" s="164">
        <v>9.5360199995247974E-2</v>
      </c>
      <c r="V445" s="165">
        <v>0.11303780000688954</v>
      </c>
      <c r="W445" s="127"/>
      <c r="X445" s="127"/>
      <c r="Y445" s="127"/>
      <c r="Z445" s="127"/>
      <c r="AA445" s="127"/>
      <c r="AB445" s="127"/>
      <c r="AC445" s="127"/>
      <c r="AD445" s="127"/>
      <c r="AE445" s="127"/>
      <c r="AF445" s="129"/>
      <c r="AG445" s="127"/>
      <c r="AH445" s="127"/>
      <c r="AI445" s="127"/>
      <c r="AJ445" s="127"/>
      <c r="AK445" s="127"/>
      <c r="AL445" s="127"/>
      <c r="AM445" s="127"/>
    </row>
    <row r="446" spans="4:39" x14ac:dyDescent="0.45">
      <c r="D446" s="125" t="s">
        <v>158</v>
      </c>
      <c r="E446" s="127"/>
      <c r="F446" s="128"/>
      <c r="G446" s="127"/>
      <c r="H446" s="127"/>
      <c r="I446" s="127"/>
      <c r="J446" s="127"/>
      <c r="K446" s="127"/>
      <c r="L446" s="127"/>
      <c r="M446" s="127"/>
      <c r="N446" s="127"/>
      <c r="O446" s="245">
        <v>0.68237612229201594</v>
      </c>
      <c r="P446" s="164">
        <v>0.95088262308252158</v>
      </c>
      <c r="Q446" s="164">
        <v>0.79407109999960124</v>
      </c>
      <c r="R446" s="164">
        <v>0.83136039999929212</v>
      </c>
      <c r="S446" s="164">
        <v>0.86459530000008211</v>
      </c>
      <c r="T446" s="164">
        <v>0.88736539999980668</v>
      </c>
      <c r="U446" s="164">
        <v>0.90202049999967215</v>
      </c>
      <c r="V446" s="165">
        <v>0.91339849999968914</v>
      </c>
      <c r="W446" s="127"/>
      <c r="X446" s="127"/>
      <c r="Y446" s="127"/>
      <c r="Z446" s="127"/>
      <c r="AA446" s="127"/>
      <c r="AB446" s="127"/>
      <c r="AC446" s="127"/>
      <c r="AD446" s="127"/>
      <c r="AE446" s="127"/>
      <c r="AF446" s="129"/>
      <c r="AG446" s="127"/>
      <c r="AH446" s="127"/>
      <c r="AI446" s="127"/>
      <c r="AJ446" s="127"/>
      <c r="AK446" s="127"/>
      <c r="AL446" s="127"/>
      <c r="AM446" s="127"/>
    </row>
    <row r="447" spans="4:39" x14ac:dyDescent="0.45">
      <c r="D447" s="125" t="s">
        <v>159</v>
      </c>
      <c r="E447" s="127"/>
      <c r="F447" s="128"/>
      <c r="G447" s="127"/>
      <c r="H447" s="127"/>
      <c r="I447" s="127"/>
      <c r="J447" s="127"/>
      <c r="K447" s="127"/>
      <c r="L447" s="127"/>
      <c r="M447" s="127"/>
      <c r="N447" s="127"/>
      <c r="O447" s="245">
        <v>7.7591880069525512E-2</v>
      </c>
      <c r="P447" s="164">
        <v>0.6326934946830689</v>
      </c>
      <c r="Q447" s="164">
        <v>8.6629203060221149E-2</v>
      </c>
      <c r="R447" s="164">
        <v>9.3922099987305468E-2</v>
      </c>
      <c r="S447" s="164">
        <v>0.10040800000226313</v>
      </c>
      <c r="T447" s="164">
        <v>0.10597590000753825</v>
      </c>
      <c r="U447" s="164">
        <v>0.11087559998488679</v>
      </c>
      <c r="V447" s="165">
        <v>0.11526210000383838</v>
      </c>
      <c r="W447" s="127"/>
      <c r="X447" s="127"/>
      <c r="Y447" s="127"/>
      <c r="Z447" s="127"/>
      <c r="AA447" s="127"/>
      <c r="AB447" s="127"/>
      <c r="AC447" s="127"/>
      <c r="AD447" s="127"/>
      <c r="AE447" s="127"/>
      <c r="AF447" s="129"/>
      <c r="AG447" s="127"/>
      <c r="AH447" s="127"/>
      <c r="AI447" s="127"/>
      <c r="AJ447" s="127"/>
      <c r="AK447" s="127"/>
      <c r="AL447" s="127"/>
      <c r="AM447" s="127"/>
    </row>
    <row r="448" spans="4:39" x14ac:dyDescent="0.45">
      <c r="D448" s="125" t="s">
        <v>160</v>
      </c>
      <c r="E448" s="127"/>
      <c r="F448" s="128"/>
      <c r="G448" s="127"/>
      <c r="H448" s="127"/>
      <c r="I448" s="127"/>
      <c r="J448" s="127"/>
      <c r="K448" s="127"/>
      <c r="L448" s="127"/>
      <c r="M448" s="127"/>
      <c r="N448" s="127"/>
      <c r="O448" s="245">
        <v>0</v>
      </c>
      <c r="P448" s="164">
        <v>0.89336194737705088</v>
      </c>
      <c r="Q448" s="164">
        <v>0</v>
      </c>
      <c r="R448" s="164">
        <v>0</v>
      </c>
      <c r="S448" s="164">
        <v>0</v>
      </c>
      <c r="T448" s="164">
        <v>0</v>
      </c>
      <c r="U448" s="164">
        <v>0</v>
      </c>
      <c r="V448" s="165">
        <v>0</v>
      </c>
      <c r="W448" s="127"/>
      <c r="X448" s="127"/>
      <c r="Y448" s="127"/>
      <c r="Z448" s="127"/>
      <c r="AA448" s="127"/>
      <c r="AB448" s="127"/>
      <c r="AC448" s="127"/>
      <c r="AD448" s="127"/>
      <c r="AE448" s="127"/>
      <c r="AF448" s="129"/>
      <c r="AG448" s="127"/>
      <c r="AH448" s="127"/>
      <c r="AI448" s="127"/>
      <c r="AJ448" s="127"/>
      <c r="AK448" s="127"/>
      <c r="AL448" s="127"/>
      <c r="AM448" s="127"/>
    </row>
    <row r="449" spans="4:39" x14ac:dyDescent="0.45">
      <c r="D449" s="125" t="s">
        <v>161</v>
      </c>
      <c r="E449" s="127"/>
      <c r="F449" s="128"/>
      <c r="G449" s="127"/>
      <c r="H449" s="127"/>
      <c r="I449" s="127"/>
      <c r="J449" s="127"/>
      <c r="K449" s="127"/>
      <c r="L449" s="127"/>
      <c r="M449" s="127"/>
      <c r="N449" s="127"/>
      <c r="O449" s="245">
        <v>0.1842406772813581</v>
      </c>
      <c r="P449" s="164">
        <v>0.55189283264051625</v>
      </c>
      <c r="Q449" s="164">
        <v>0.18620209365538845</v>
      </c>
      <c r="R449" s="164">
        <v>0.18620210025429698</v>
      </c>
      <c r="S449" s="164">
        <v>0.18620209982771568</v>
      </c>
      <c r="T449" s="164">
        <v>0.18620209992283288</v>
      </c>
      <c r="U449" s="164">
        <v>0.18620210000228848</v>
      </c>
      <c r="V449" s="165">
        <v>0.18620209999881338</v>
      </c>
      <c r="W449" s="127"/>
      <c r="X449" s="127"/>
      <c r="Y449" s="127"/>
      <c r="Z449" s="127"/>
      <c r="AA449" s="127"/>
      <c r="AB449" s="127"/>
      <c r="AC449" s="127"/>
      <c r="AD449" s="127"/>
      <c r="AE449" s="127"/>
      <c r="AF449" s="129"/>
      <c r="AG449" s="127"/>
      <c r="AH449" s="127"/>
      <c r="AI449" s="127"/>
      <c r="AJ449" s="127"/>
      <c r="AK449" s="127"/>
      <c r="AL449" s="127"/>
      <c r="AM449" s="127"/>
    </row>
    <row r="450" spans="4:39" x14ac:dyDescent="0.45">
      <c r="D450" s="125" t="s">
        <v>162</v>
      </c>
      <c r="E450" s="127"/>
      <c r="F450" s="128"/>
      <c r="G450" s="127"/>
      <c r="H450" s="127"/>
      <c r="I450" s="127"/>
      <c r="J450" s="127"/>
      <c r="K450" s="127"/>
      <c r="L450" s="127"/>
      <c r="M450" s="127"/>
      <c r="N450" s="127"/>
      <c r="O450" s="245">
        <v>0.18384746772680377</v>
      </c>
      <c r="P450" s="164">
        <v>0.8090842066430266</v>
      </c>
      <c r="Q450" s="164">
        <v>0.18620209999970178</v>
      </c>
      <c r="R450" s="164">
        <v>0.18620209999939835</v>
      </c>
      <c r="S450" s="164">
        <v>0.18620210000047899</v>
      </c>
      <c r="T450" s="164">
        <v>0.18620210000114432</v>
      </c>
      <c r="U450" s="164">
        <v>0.18620210000086107</v>
      </c>
      <c r="V450" s="165">
        <v>0.18620210000021267</v>
      </c>
      <c r="W450" s="127"/>
      <c r="X450" s="127"/>
      <c r="Y450" s="127"/>
      <c r="Z450" s="127"/>
      <c r="AA450" s="127"/>
      <c r="AB450" s="127"/>
      <c r="AC450" s="127"/>
      <c r="AD450" s="127"/>
      <c r="AE450" s="127"/>
      <c r="AF450" s="129"/>
      <c r="AG450" s="127"/>
      <c r="AH450" s="127"/>
      <c r="AI450" s="127"/>
      <c r="AJ450" s="127"/>
      <c r="AK450" s="127"/>
      <c r="AL450" s="127"/>
      <c r="AM450" s="127"/>
    </row>
    <row r="451" spans="4:39" x14ac:dyDescent="0.45">
      <c r="D451" s="125" t="s">
        <v>178</v>
      </c>
      <c r="E451" s="127"/>
      <c r="F451" s="128"/>
      <c r="G451" s="127"/>
      <c r="H451" s="127"/>
      <c r="I451" s="127"/>
      <c r="J451" s="127"/>
      <c r="K451" s="127"/>
      <c r="L451" s="127"/>
      <c r="M451" s="127"/>
      <c r="N451" s="127"/>
      <c r="O451" s="245">
        <v>5.290562605151531E-2</v>
      </c>
      <c r="P451" s="164">
        <v>0.37851969028143079</v>
      </c>
      <c r="Q451" s="164">
        <v>0</v>
      </c>
      <c r="R451" s="164">
        <v>0</v>
      </c>
      <c r="S451" s="164">
        <v>0</v>
      </c>
      <c r="T451" s="164">
        <v>0</v>
      </c>
      <c r="U451" s="164">
        <v>0</v>
      </c>
      <c r="V451" s="165">
        <v>0</v>
      </c>
      <c r="W451" s="127"/>
      <c r="X451" s="127"/>
      <c r="Y451" s="127"/>
      <c r="Z451" s="127"/>
      <c r="AA451" s="127"/>
      <c r="AB451" s="127"/>
      <c r="AC451" s="127"/>
      <c r="AD451" s="127"/>
      <c r="AE451" s="127"/>
      <c r="AF451" s="129"/>
      <c r="AG451" s="127"/>
      <c r="AH451" s="127"/>
      <c r="AI451" s="127"/>
      <c r="AJ451" s="127"/>
      <c r="AK451" s="127"/>
      <c r="AL451" s="127"/>
      <c r="AM451" s="127"/>
    </row>
    <row r="452" spans="4:39" x14ac:dyDescent="0.45">
      <c r="D452" s="125" t="s">
        <v>188</v>
      </c>
      <c r="E452" s="127"/>
      <c r="F452" s="128"/>
      <c r="G452" s="127"/>
      <c r="H452" s="127"/>
      <c r="I452" s="127"/>
      <c r="J452" s="127"/>
      <c r="K452" s="127"/>
      <c r="L452" s="127"/>
      <c r="M452" s="127"/>
      <c r="N452" s="127"/>
      <c r="O452" s="245">
        <v>0</v>
      </c>
      <c r="P452" s="164">
        <v>0.88157944762784113</v>
      </c>
      <c r="Q452" s="164">
        <v>0</v>
      </c>
      <c r="R452" s="164">
        <v>0</v>
      </c>
      <c r="S452" s="164">
        <v>0</v>
      </c>
      <c r="T452" s="164">
        <v>0</v>
      </c>
      <c r="U452" s="164">
        <v>0</v>
      </c>
      <c r="V452" s="165">
        <v>0</v>
      </c>
      <c r="W452" s="127"/>
      <c r="X452" s="127"/>
      <c r="Y452" s="127"/>
      <c r="Z452" s="127"/>
      <c r="AA452" s="127"/>
      <c r="AB452" s="127"/>
      <c r="AC452" s="127"/>
      <c r="AD452" s="127"/>
      <c r="AE452" s="127"/>
      <c r="AF452" s="129"/>
      <c r="AG452" s="127"/>
      <c r="AH452" s="127"/>
      <c r="AI452" s="127"/>
      <c r="AJ452" s="127"/>
      <c r="AK452" s="127"/>
      <c r="AL452" s="127"/>
      <c r="AM452" s="127"/>
    </row>
    <row r="453" spans="4:39" x14ac:dyDescent="0.45">
      <c r="D453" s="125" t="s">
        <v>163</v>
      </c>
      <c r="E453" s="127"/>
      <c r="F453" s="128"/>
      <c r="G453" s="127"/>
      <c r="H453" s="127"/>
      <c r="I453" s="127"/>
      <c r="J453" s="127"/>
      <c r="K453" s="127"/>
      <c r="L453" s="127"/>
      <c r="M453" s="127"/>
      <c r="N453" s="127"/>
      <c r="O453" s="245">
        <v>2.5029594784236681E-2</v>
      </c>
      <c r="P453" s="164">
        <v>0.60780853025767312</v>
      </c>
      <c r="Q453" s="164">
        <v>0</v>
      </c>
      <c r="R453" s="164">
        <v>0</v>
      </c>
      <c r="S453" s="164">
        <v>0</v>
      </c>
      <c r="T453" s="164">
        <v>0</v>
      </c>
      <c r="U453" s="164">
        <v>0</v>
      </c>
      <c r="V453" s="165">
        <v>0</v>
      </c>
      <c r="W453" s="127"/>
      <c r="X453" s="127"/>
      <c r="Y453" s="127"/>
      <c r="Z453" s="127"/>
      <c r="AA453" s="127"/>
      <c r="AB453" s="127"/>
      <c r="AC453" s="127"/>
      <c r="AD453" s="127"/>
      <c r="AE453" s="127"/>
      <c r="AF453" s="129"/>
      <c r="AG453" s="127"/>
      <c r="AH453" s="127"/>
      <c r="AI453" s="127"/>
      <c r="AJ453" s="127"/>
      <c r="AK453" s="127"/>
      <c r="AL453" s="127"/>
      <c r="AM453" s="127"/>
    </row>
    <row r="454" spans="4:39" x14ac:dyDescent="0.45">
      <c r="D454" s="125" t="s">
        <v>164</v>
      </c>
      <c r="E454" s="127"/>
      <c r="F454" s="128"/>
      <c r="G454" s="127"/>
      <c r="H454" s="127"/>
      <c r="I454" s="127"/>
      <c r="J454" s="127"/>
      <c r="K454" s="127"/>
      <c r="L454" s="127"/>
      <c r="M454" s="127"/>
      <c r="N454" s="127"/>
      <c r="O454" s="245">
        <v>0.74866354383608869</v>
      </c>
      <c r="P454" s="164">
        <v>0.95287347671092915</v>
      </c>
      <c r="Q454" s="164">
        <v>0</v>
      </c>
      <c r="R454" s="164">
        <v>0</v>
      </c>
      <c r="S454" s="164">
        <v>0</v>
      </c>
      <c r="T454" s="164">
        <v>0</v>
      </c>
      <c r="U454" s="164">
        <v>0</v>
      </c>
      <c r="V454" s="165">
        <v>0</v>
      </c>
      <c r="W454" s="127"/>
      <c r="X454" s="127"/>
      <c r="Y454" s="127"/>
      <c r="Z454" s="127"/>
      <c r="AA454" s="127"/>
      <c r="AB454" s="127"/>
      <c r="AC454" s="127"/>
      <c r="AD454" s="127"/>
      <c r="AE454" s="127"/>
      <c r="AF454" s="129"/>
      <c r="AG454" s="127"/>
      <c r="AH454" s="127"/>
      <c r="AI454" s="127"/>
      <c r="AJ454" s="127"/>
      <c r="AK454" s="127"/>
      <c r="AL454" s="127"/>
      <c r="AM454" s="127"/>
    </row>
    <row r="455" spans="4:39" x14ac:dyDescent="0.45">
      <c r="D455" s="125" t="s">
        <v>190</v>
      </c>
      <c r="E455" s="127"/>
      <c r="F455" s="128"/>
      <c r="G455" s="127"/>
      <c r="H455" s="127"/>
      <c r="I455" s="127"/>
      <c r="J455" s="127"/>
      <c r="K455" s="127"/>
      <c r="L455" s="127"/>
      <c r="M455" s="127"/>
      <c r="N455" s="127"/>
      <c r="O455" s="245">
        <v>5.286536930793384E-2</v>
      </c>
      <c r="P455" s="164">
        <v>7.7504939494874914E-2</v>
      </c>
      <c r="Q455" s="164">
        <v>0.12109790000023676</v>
      </c>
      <c r="R455" s="164">
        <v>0.18946970000074403</v>
      </c>
      <c r="S455" s="164">
        <v>0.26153639999862621</v>
      </c>
      <c r="T455" s="164">
        <v>0.31435179999979179</v>
      </c>
      <c r="U455" s="164">
        <v>0.3502822999987934</v>
      </c>
      <c r="V455" s="165">
        <v>0.38168629999847975</v>
      </c>
      <c r="W455" s="127"/>
      <c r="X455" s="127"/>
      <c r="Y455" s="127"/>
      <c r="Z455" s="127"/>
      <c r="AA455" s="127"/>
      <c r="AB455" s="127"/>
      <c r="AC455" s="127"/>
      <c r="AD455" s="127"/>
      <c r="AE455" s="127"/>
      <c r="AF455" s="129"/>
      <c r="AG455" s="127"/>
      <c r="AH455" s="127"/>
      <c r="AI455" s="127"/>
      <c r="AJ455" s="127"/>
      <c r="AK455" s="127"/>
      <c r="AL455" s="127"/>
      <c r="AM455" s="127"/>
    </row>
    <row r="456" spans="4:39" x14ac:dyDescent="0.45">
      <c r="D456" s="125" t="s">
        <v>191</v>
      </c>
      <c r="E456" s="127"/>
      <c r="F456" s="128"/>
      <c r="G456" s="127"/>
      <c r="H456" s="127"/>
      <c r="I456" s="127"/>
      <c r="J456" s="127"/>
      <c r="K456" s="127"/>
      <c r="L456" s="127"/>
      <c r="M456" s="127"/>
      <c r="N456" s="127"/>
      <c r="O456" s="245">
        <v>0.37462033061411448</v>
      </c>
      <c r="P456" s="164">
        <v>0.42392845353599712</v>
      </c>
      <c r="Q456" s="164">
        <v>0</v>
      </c>
      <c r="R456" s="164">
        <v>0</v>
      </c>
      <c r="S456" s="164">
        <v>0</v>
      </c>
      <c r="T456" s="164">
        <v>0</v>
      </c>
      <c r="U456" s="164">
        <v>0</v>
      </c>
      <c r="V456" s="165">
        <v>0</v>
      </c>
      <c r="W456" s="127"/>
      <c r="X456" s="127"/>
      <c r="Y456" s="127"/>
      <c r="Z456" s="127"/>
      <c r="AA456" s="127"/>
      <c r="AB456" s="127"/>
      <c r="AC456" s="127"/>
      <c r="AD456" s="127"/>
      <c r="AE456" s="127"/>
      <c r="AF456" s="129"/>
      <c r="AG456" s="127"/>
      <c r="AH456" s="127"/>
      <c r="AI456" s="127"/>
      <c r="AJ456" s="127"/>
      <c r="AK456" s="127"/>
      <c r="AL456" s="127"/>
      <c r="AM456" s="127"/>
    </row>
    <row r="457" spans="4:39" x14ac:dyDescent="0.45">
      <c r="D457" s="125" t="s">
        <v>179</v>
      </c>
      <c r="E457" s="127"/>
      <c r="F457" s="128"/>
      <c r="G457" s="127"/>
      <c r="H457" s="127"/>
      <c r="I457" s="127"/>
      <c r="J457" s="127"/>
      <c r="K457" s="127"/>
      <c r="L457" s="127"/>
      <c r="M457" s="127"/>
      <c r="N457" s="127"/>
      <c r="O457" s="245">
        <v>2.4959220594296703E-2</v>
      </c>
      <c r="P457" s="164">
        <v>3.0380479070316369E-2</v>
      </c>
      <c r="Q457" s="164">
        <v>3.1168599999425249E-2</v>
      </c>
      <c r="R457" s="164">
        <v>4.1480099999278972E-2</v>
      </c>
      <c r="S457" s="164">
        <v>5.8797700000252917E-2</v>
      </c>
      <c r="T457" s="164">
        <v>7.7474700000886132E-2</v>
      </c>
      <c r="U457" s="164">
        <v>9.5021499999995679E-2</v>
      </c>
      <c r="V457" s="165">
        <v>0.11263639999963385</v>
      </c>
      <c r="W457" s="127"/>
      <c r="X457" s="127"/>
      <c r="Y457" s="127"/>
      <c r="Z457" s="127"/>
      <c r="AA457" s="127"/>
      <c r="AB457" s="127"/>
      <c r="AC457" s="127"/>
      <c r="AD457" s="127"/>
      <c r="AE457" s="127"/>
      <c r="AF457" s="129"/>
      <c r="AG457" s="127"/>
      <c r="AH457" s="127"/>
      <c r="AI457" s="127"/>
      <c r="AJ457" s="127"/>
      <c r="AK457" s="127"/>
      <c r="AL457" s="127"/>
      <c r="AM457" s="127"/>
    </row>
    <row r="458" spans="4:39" x14ac:dyDescent="0.45">
      <c r="D458" s="125" t="s">
        <v>165</v>
      </c>
      <c r="E458" s="127"/>
      <c r="F458" s="128"/>
      <c r="G458" s="127"/>
      <c r="H458" s="127"/>
      <c r="I458" s="127"/>
      <c r="J458" s="127"/>
      <c r="K458" s="127"/>
      <c r="L458" s="127"/>
      <c r="M458" s="127"/>
      <c r="N458" s="127"/>
      <c r="O458" s="245">
        <v>0.51530919479192128</v>
      </c>
      <c r="P458" s="164">
        <v>0.57579503999997994</v>
      </c>
      <c r="Q458" s="164">
        <v>0.63756079999999793</v>
      </c>
      <c r="R458" s="164">
        <v>0.68995839999994846</v>
      </c>
      <c r="S458" s="164">
        <v>0.74920270000004885</v>
      </c>
      <c r="T458" s="164">
        <v>0.79321230000003651</v>
      </c>
      <c r="U458" s="164">
        <v>0.82271240000013213</v>
      </c>
      <c r="V458" s="165">
        <v>0.84538870000006316</v>
      </c>
      <c r="W458" s="127"/>
      <c r="X458" s="127"/>
      <c r="Y458" s="127"/>
      <c r="Z458" s="127"/>
      <c r="AA458" s="127"/>
      <c r="AB458" s="127"/>
      <c r="AC458" s="127"/>
      <c r="AD458" s="127"/>
      <c r="AE458" s="127"/>
      <c r="AF458" s="129"/>
      <c r="AG458" s="127"/>
      <c r="AH458" s="127"/>
      <c r="AI458" s="127"/>
      <c r="AJ458" s="127"/>
      <c r="AK458" s="127"/>
      <c r="AL458" s="127"/>
      <c r="AM458" s="127"/>
    </row>
    <row r="459" spans="4:39" x14ac:dyDescent="0.45">
      <c r="D459" s="125" t="s">
        <v>193</v>
      </c>
      <c r="E459" s="127"/>
      <c r="F459" s="128"/>
      <c r="G459" s="127"/>
      <c r="H459" s="127"/>
      <c r="I459" s="127"/>
      <c r="J459" s="127"/>
      <c r="K459" s="127"/>
      <c r="L459" s="127"/>
      <c r="M459" s="127"/>
      <c r="N459" s="127"/>
      <c r="O459" s="245">
        <v>3.7625941503649875E-2</v>
      </c>
      <c r="P459" s="164">
        <v>4.0165500000759455E-2</v>
      </c>
      <c r="Q459" s="164">
        <v>4.2179599999218567E-2</v>
      </c>
      <c r="R459" s="164">
        <v>4.0189900000224654E-2</v>
      </c>
      <c r="S459" s="164">
        <v>4.3715599998510872E-2</v>
      </c>
      <c r="T459" s="164">
        <v>5.0552700000277694E-2</v>
      </c>
      <c r="U459" s="164">
        <v>5.3466700000063254E-2</v>
      </c>
      <c r="V459" s="165">
        <v>5.558189999914976E-2</v>
      </c>
      <c r="W459" s="127"/>
      <c r="X459" s="127"/>
      <c r="Y459" s="127"/>
      <c r="Z459" s="127"/>
      <c r="AA459" s="127"/>
      <c r="AB459" s="127"/>
      <c r="AC459" s="127"/>
      <c r="AD459" s="127"/>
      <c r="AE459" s="127"/>
      <c r="AF459" s="129"/>
      <c r="AG459" s="127"/>
      <c r="AH459" s="127"/>
      <c r="AI459" s="127"/>
      <c r="AJ459" s="127"/>
      <c r="AK459" s="127"/>
      <c r="AL459" s="127"/>
      <c r="AM459" s="127"/>
    </row>
    <row r="460" spans="4:39" x14ac:dyDescent="0.45">
      <c r="D460" s="125" t="s">
        <v>194</v>
      </c>
      <c r="E460" s="127"/>
      <c r="F460" s="128"/>
      <c r="G460" s="127"/>
      <c r="H460" s="127"/>
      <c r="I460" s="127"/>
      <c r="J460" s="127"/>
      <c r="K460" s="127"/>
      <c r="L460" s="127"/>
      <c r="M460" s="127"/>
      <c r="N460" s="127"/>
      <c r="O460" s="245">
        <v>0</v>
      </c>
      <c r="P460" s="164">
        <v>0.30179244506385694</v>
      </c>
      <c r="Q460" s="164">
        <v>0.32152199999889958</v>
      </c>
      <c r="R460" s="164">
        <v>0.35391600000017787</v>
      </c>
      <c r="S460" s="164">
        <v>0.41954449999887672</v>
      </c>
      <c r="T460" s="164">
        <v>0.46915969999989215</v>
      </c>
      <c r="U460" s="164">
        <v>0.4727424000008405</v>
      </c>
      <c r="V460" s="165">
        <v>0.47403829999916081</v>
      </c>
      <c r="W460" s="127"/>
      <c r="X460" s="127"/>
      <c r="Y460" s="127"/>
      <c r="Z460" s="127"/>
      <c r="AA460" s="127"/>
      <c r="AB460" s="127"/>
      <c r="AC460" s="127"/>
      <c r="AD460" s="127"/>
      <c r="AE460" s="127"/>
      <c r="AF460" s="129"/>
      <c r="AG460" s="127"/>
      <c r="AH460" s="127"/>
      <c r="AI460" s="127"/>
      <c r="AJ460" s="127"/>
      <c r="AK460" s="127"/>
      <c r="AL460" s="127"/>
      <c r="AM460" s="127"/>
    </row>
    <row r="461" spans="4:39" x14ac:dyDescent="0.45">
      <c r="D461" s="125" t="s">
        <v>195</v>
      </c>
      <c r="E461" s="127"/>
      <c r="F461" s="128"/>
      <c r="G461" s="127"/>
      <c r="H461" s="127"/>
      <c r="I461" s="127"/>
      <c r="J461" s="127"/>
      <c r="K461" s="127"/>
      <c r="L461" s="127"/>
      <c r="M461" s="127"/>
      <c r="N461" s="127"/>
      <c r="O461" s="245">
        <v>0</v>
      </c>
      <c r="P461" s="164">
        <v>0</v>
      </c>
      <c r="Q461" s="164">
        <v>0</v>
      </c>
      <c r="R461" s="164">
        <v>0</v>
      </c>
      <c r="S461" s="164">
        <v>0</v>
      </c>
      <c r="T461" s="164">
        <v>0</v>
      </c>
      <c r="U461" s="164">
        <v>0</v>
      </c>
      <c r="V461" s="165">
        <v>0</v>
      </c>
      <c r="W461" s="127"/>
      <c r="X461" s="127"/>
      <c r="Y461" s="127"/>
      <c r="Z461" s="127"/>
      <c r="AA461" s="127"/>
      <c r="AB461" s="127"/>
      <c r="AC461" s="127"/>
      <c r="AD461" s="127"/>
      <c r="AE461" s="127"/>
      <c r="AF461" s="129"/>
      <c r="AG461" s="127"/>
      <c r="AH461" s="127"/>
      <c r="AI461" s="127"/>
      <c r="AJ461" s="127"/>
      <c r="AK461" s="127"/>
      <c r="AL461" s="127"/>
      <c r="AM461" s="127"/>
    </row>
    <row r="462" spans="4:39" x14ac:dyDescent="0.45">
      <c r="D462" s="126" t="s">
        <v>196</v>
      </c>
      <c r="E462" s="127"/>
      <c r="F462" s="128"/>
      <c r="G462" s="127"/>
      <c r="H462" s="127"/>
      <c r="I462" s="127"/>
      <c r="J462" s="127"/>
      <c r="K462" s="127"/>
      <c r="L462" s="127"/>
      <c r="M462" s="127"/>
      <c r="N462" s="127"/>
      <c r="O462" s="245">
        <v>0.38189097153201423</v>
      </c>
      <c r="P462" s="164">
        <v>0.41579510000006004</v>
      </c>
      <c r="Q462" s="164">
        <v>0.45190409999985032</v>
      </c>
      <c r="R462" s="164">
        <v>0.50900330000014837</v>
      </c>
      <c r="S462" s="164">
        <v>0.6212392000001471</v>
      </c>
      <c r="T462" s="164">
        <v>0.70202770000020609</v>
      </c>
      <c r="U462" s="164">
        <v>0.70459439999975493</v>
      </c>
      <c r="V462" s="165">
        <v>0.70666949999992301</v>
      </c>
      <c r="W462" s="127"/>
      <c r="X462" s="127"/>
      <c r="Y462" s="127"/>
      <c r="Z462" s="127"/>
      <c r="AA462" s="127"/>
      <c r="AB462" s="127"/>
      <c r="AC462" s="127"/>
      <c r="AD462" s="127"/>
      <c r="AE462" s="127"/>
      <c r="AF462" s="129"/>
      <c r="AG462" s="127"/>
      <c r="AH462" s="127"/>
      <c r="AI462" s="127"/>
      <c r="AJ462" s="127"/>
      <c r="AK462" s="127"/>
      <c r="AL462" s="127"/>
      <c r="AM462" s="127"/>
    </row>
    <row r="463" spans="4:39" x14ac:dyDescent="0.45">
      <c r="D463" s="126" t="s">
        <v>197</v>
      </c>
      <c r="E463" s="127"/>
      <c r="F463" s="128"/>
      <c r="G463" s="127"/>
      <c r="H463" s="127"/>
      <c r="I463" s="127"/>
      <c r="J463" s="127"/>
      <c r="K463" s="127"/>
      <c r="L463" s="127"/>
      <c r="M463" s="127"/>
      <c r="N463" s="127"/>
      <c r="O463" s="245">
        <v>8.5213390260596864E-2</v>
      </c>
      <c r="P463" s="164">
        <v>9.7485682378920177E-2</v>
      </c>
      <c r="Q463" s="164">
        <v>0.10379689999903191</v>
      </c>
      <c r="R463" s="164">
        <v>0.13248889999977692</v>
      </c>
      <c r="S463" s="164">
        <v>0.22762969999961954</v>
      </c>
      <c r="T463" s="164">
        <v>0.29797099999932458</v>
      </c>
      <c r="U463" s="164">
        <v>0.30484899999943765</v>
      </c>
      <c r="V463" s="165">
        <v>0.31934050000083952</v>
      </c>
      <c r="W463" s="127"/>
      <c r="X463" s="127"/>
      <c r="Y463" s="127"/>
      <c r="Z463" s="127"/>
      <c r="AA463" s="127"/>
      <c r="AB463" s="127"/>
      <c r="AC463" s="127"/>
      <c r="AD463" s="127"/>
      <c r="AE463" s="127"/>
      <c r="AF463" s="129"/>
      <c r="AG463" s="127"/>
      <c r="AH463" s="127"/>
      <c r="AI463" s="127"/>
      <c r="AJ463" s="127"/>
      <c r="AK463" s="127"/>
      <c r="AL463" s="127"/>
      <c r="AM463" s="127"/>
    </row>
    <row r="464" spans="4:39" x14ac:dyDescent="0.45">
      <c r="D464" s="126" t="s">
        <v>198</v>
      </c>
      <c r="E464" s="127"/>
      <c r="F464" s="128"/>
      <c r="G464" s="127"/>
      <c r="H464" s="127"/>
      <c r="I464" s="127"/>
      <c r="J464" s="127"/>
      <c r="K464" s="127"/>
      <c r="L464" s="127"/>
      <c r="M464" s="127"/>
      <c r="N464" s="127"/>
      <c r="O464" s="245">
        <v>0.52063494461193116</v>
      </c>
      <c r="P464" s="164">
        <v>0.54293509781733573</v>
      </c>
      <c r="Q464" s="164">
        <v>0.56662909992129096</v>
      </c>
      <c r="R464" s="164">
        <v>0.65846959998114152</v>
      </c>
      <c r="S464" s="164">
        <v>0.78494269999223032</v>
      </c>
      <c r="T464" s="164">
        <v>0.83601679999744349</v>
      </c>
      <c r="U464" s="164">
        <v>0.83820889998914039</v>
      </c>
      <c r="V464" s="165">
        <v>0.84110660000369675</v>
      </c>
      <c r="W464" s="127"/>
      <c r="X464" s="127"/>
      <c r="Y464" s="127"/>
      <c r="Z464" s="127"/>
      <c r="AA464" s="127"/>
      <c r="AB464" s="127"/>
      <c r="AC464" s="127"/>
      <c r="AD464" s="127"/>
      <c r="AE464" s="127"/>
      <c r="AF464" s="129"/>
      <c r="AG464" s="127"/>
      <c r="AH464" s="127"/>
      <c r="AI464" s="127"/>
      <c r="AJ464" s="127"/>
      <c r="AK464" s="127"/>
      <c r="AL464" s="127"/>
      <c r="AM464" s="127"/>
    </row>
    <row r="465" spans="4:39" x14ac:dyDescent="0.45">
      <c r="D465" s="126" t="s">
        <v>166</v>
      </c>
      <c r="E465" s="127"/>
      <c r="F465" s="128"/>
      <c r="G465" s="127"/>
      <c r="H465" s="127"/>
      <c r="I465" s="127"/>
      <c r="J465" s="127"/>
      <c r="K465" s="127"/>
      <c r="L465" s="127"/>
      <c r="M465" s="127"/>
      <c r="N465" s="127"/>
      <c r="O465" s="245">
        <v>0.46259589730528616</v>
      </c>
      <c r="P465" s="164">
        <v>0.47442920227349172</v>
      </c>
      <c r="Q465" s="164">
        <v>0.49226569999772757</v>
      </c>
      <c r="R465" s="164">
        <v>0.52599080000050003</v>
      </c>
      <c r="S465" s="164">
        <v>0.55242949999880053</v>
      </c>
      <c r="T465" s="164">
        <v>0.56179510000116639</v>
      </c>
      <c r="U465" s="164">
        <v>0.57073099999992427</v>
      </c>
      <c r="V465" s="165">
        <v>0.57927870000089265</v>
      </c>
      <c r="W465" s="127"/>
      <c r="X465" s="127"/>
      <c r="Y465" s="127"/>
      <c r="Z465" s="127"/>
      <c r="AA465" s="127"/>
      <c r="AB465" s="127"/>
      <c r="AC465" s="127"/>
      <c r="AD465" s="127"/>
      <c r="AE465" s="127"/>
      <c r="AF465" s="129"/>
      <c r="AG465" s="127"/>
      <c r="AH465" s="127"/>
      <c r="AI465" s="127"/>
      <c r="AJ465" s="127"/>
      <c r="AK465" s="127"/>
      <c r="AL465" s="127"/>
      <c r="AM465" s="127"/>
    </row>
    <row r="466" spans="4:39" x14ac:dyDescent="0.45">
      <c r="D466" s="126" t="s">
        <v>199</v>
      </c>
      <c r="E466" s="127"/>
      <c r="F466" s="128"/>
      <c r="G466" s="127"/>
      <c r="H466" s="127"/>
      <c r="I466" s="127"/>
      <c r="J466" s="127"/>
      <c r="K466" s="127"/>
      <c r="L466" s="127"/>
      <c r="M466" s="127"/>
      <c r="N466" s="127"/>
      <c r="O466" s="245">
        <v>5.7587550237082966E-2</v>
      </c>
      <c r="P466" s="164">
        <v>6.1478806676591571E-2</v>
      </c>
      <c r="Q466" s="164">
        <v>6.8705599999634673E-2</v>
      </c>
      <c r="R466" s="164">
        <v>7.8662000000338447E-2</v>
      </c>
      <c r="S466" s="164">
        <v>8.6058399999971086E-2</v>
      </c>
      <c r="T466" s="164">
        <v>9.1247999999888391E-2</v>
      </c>
      <c r="U466" s="164">
        <v>9.5466800000396992E-2</v>
      </c>
      <c r="V466" s="165">
        <v>0.10008059999993453</v>
      </c>
      <c r="W466" s="127"/>
      <c r="X466" s="127"/>
      <c r="Y466" s="127"/>
      <c r="Z466" s="127"/>
      <c r="AA466" s="127"/>
      <c r="AB466" s="127"/>
      <c r="AC466" s="127"/>
      <c r="AD466" s="127"/>
      <c r="AE466" s="127"/>
      <c r="AF466" s="129"/>
      <c r="AG466" s="127"/>
      <c r="AH466" s="127"/>
      <c r="AI466" s="127"/>
      <c r="AJ466" s="127"/>
      <c r="AK466" s="127"/>
      <c r="AL466" s="127"/>
      <c r="AM466" s="127"/>
    </row>
    <row r="467" spans="4:39" x14ac:dyDescent="0.45">
      <c r="D467" s="126" t="s">
        <v>192</v>
      </c>
      <c r="E467" s="127"/>
      <c r="F467" s="128"/>
      <c r="G467" s="127"/>
      <c r="H467" s="127"/>
      <c r="I467" s="127"/>
      <c r="J467" s="127"/>
      <c r="K467" s="127"/>
      <c r="L467" s="127"/>
      <c r="M467" s="127"/>
      <c r="N467" s="127"/>
      <c r="O467" s="245">
        <v>0.42585022337950079</v>
      </c>
      <c r="P467" s="164">
        <v>0.4510213675044269</v>
      </c>
      <c r="Q467" s="164">
        <v>0.47126880000027971</v>
      </c>
      <c r="R467" s="164">
        <v>0.48850690000004665</v>
      </c>
      <c r="S467" s="164">
        <v>0.4973249999999021</v>
      </c>
      <c r="T467" s="164">
        <v>0.49989590000002626</v>
      </c>
      <c r="U467" s="164">
        <v>0.50129109999991495</v>
      </c>
      <c r="V467" s="165">
        <v>0.50343399999990035</v>
      </c>
      <c r="W467" s="127"/>
      <c r="X467" s="127"/>
      <c r="Y467" s="127"/>
      <c r="Z467" s="127"/>
      <c r="AA467" s="127"/>
      <c r="AB467" s="127"/>
      <c r="AC467" s="127"/>
      <c r="AD467" s="127"/>
      <c r="AE467" s="127"/>
      <c r="AF467" s="129"/>
      <c r="AG467" s="127"/>
      <c r="AH467" s="127"/>
      <c r="AI467" s="127"/>
      <c r="AJ467" s="127"/>
      <c r="AK467" s="127"/>
      <c r="AL467" s="127"/>
      <c r="AM467" s="127"/>
    </row>
    <row r="468" spans="4:39" x14ac:dyDescent="0.45">
      <c r="D468" s="126" t="s">
        <v>202</v>
      </c>
      <c r="E468" s="127"/>
      <c r="F468" s="128"/>
      <c r="G468" s="127"/>
      <c r="H468" s="127"/>
      <c r="I468" s="127"/>
      <c r="J468" s="127"/>
      <c r="K468" s="127"/>
      <c r="L468" s="127"/>
      <c r="M468" s="127"/>
      <c r="N468" s="127"/>
      <c r="O468" s="245">
        <v>0.19071935707958804</v>
      </c>
      <c r="P468" s="164">
        <v>0.19368935617706623</v>
      </c>
      <c r="Q468" s="164">
        <v>0.19617029999964325</v>
      </c>
      <c r="R468" s="164">
        <v>0.19862759999895035</v>
      </c>
      <c r="S468" s="164">
        <v>0.20130630000087166</v>
      </c>
      <c r="T468" s="164">
        <v>0.20435579999924908</v>
      </c>
      <c r="U468" s="164">
        <v>0.20757600000010692</v>
      </c>
      <c r="V468" s="165">
        <v>0.21117989999989606</v>
      </c>
      <c r="W468" s="127"/>
      <c r="X468" s="127"/>
      <c r="Y468" s="127"/>
      <c r="Z468" s="127"/>
      <c r="AA468" s="127"/>
      <c r="AB468" s="127"/>
      <c r="AC468" s="127"/>
      <c r="AD468" s="127"/>
      <c r="AE468" s="127"/>
      <c r="AF468" s="129"/>
      <c r="AG468" s="127"/>
      <c r="AH468" s="127"/>
      <c r="AI468" s="127"/>
      <c r="AJ468" s="127"/>
      <c r="AK468" s="127"/>
      <c r="AL468" s="127"/>
      <c r="AM468" s="127"/>
    </row>
    <row r="469" spans="4:39" x14ac:dyDescent="0.45">
      <c r="D469" s="126" t="s">
        <v>184</v>
      </c>
      <c r="E469" s="127"/>
      <c r="F469" s="128"/>
      <c r="G469" s="127"/>
      <c r="H469" s="127"/>
      <c r="I469" s="127"/>
      <c r="J469" s="127"/>
      <c r="K469" s="127"/>
      <c r="L469" s="127"/>
      <c r="M469" s="127"/>
      <c r="N469" s="127"/>
      <c r="O469" s="245">
        <v>0.5474422181108779</v>
      </c>
      <c r="P469" s="164">
        <v>0.57619460446909754</v>
      </c>
      <c r="Q469" s="164">
        <v>0.61276390000009817</v>
      </c>
      <c r="R469" s="164">
        <v>0.63099310000002595</v>
      </c>
      <c r="S469" s="164">
        <v>0.63972009999999835</v>
      </c>
      <c r="T469" s="164">
        <v>0.64257979999994641</v>
      </c>
      <c r="U469" s="164">
        <v>0.64404170000001526</v>
      </c>
      <c r="V469" s="165">
        <v>0.64600129999998979</v>
      </c>
      <c r="W469" s="127"/>
      <c r="X469" s="127"/>
      <c r="Y469" s="127"/>
      <c r="Z469" s="127"/>
      <c r="AA469" s="127"/>
      <c r="AB469" s="127"/>
      <c r="AC469" s="127"/>
      <c r="AD469" s="127"/>
      <c r="AE469" s="127"/>
      <c r="AF469" s="129"/>
      <c r="AG469" s="127"/>
      <c r="AH469" s="127"/>
      <c r="AI469" s="127"/>
      <c r="AJ469" s="127"/>
      <c r="AK469" s="127"/>
      <c r="AL469" s="127"/>
      <c r="AM469" s="127"/>
    </row>
    <row r="470" spans="4:39" x14ac:dyDescent="0.45">
      <c r="D470" s="126" t="s">
        <v>180</v>
      </c>
      <c r="E470" s="127"/>
      <c r="F470" s="128"/>
      <c r="G470" s="127"/>
      <c r="H470" s="127"/>
      <c r="I470" s="127"/>
      <c r="J470" s="127"/>
      <c r="K470" s="127"/>
      <c r="L470" s="127"/>
      <c r="M470" s="127"/>
      <c r="N470" s="127"/>
      <c r="O470" s="245">
        <v>0</v>
      </c>
      <c r="P470" s="164">
        <v>0.12251819999964833</v>
      </c>
      <c r="Q470" s="164">
        <v>0.18639859999953284</v>
      </c>
      <c r="R470" s="164">
        <v>0.27045849999986821</v>
      </c>
      <c r="S470" s="164">
        <v>0.34956899999999969</v>
      </c>
      <c r="T470" s="164">
        <v>0.40452410000008537</v>
      </c>
      <c r="U470" s="164">
        <v>0</v>
      </c>
      <c r="V470" s="165">
        <v>0</v>
      </c>
      <c r="W470" s="127"/>
      <c r="X470" s="127"/>
      <c r="Y470" s="127"/>
      <c r="Z470" s="127"/>
      <c r="AA470" s="127"/>
      <c r="AB470" s="127"/>
      <c r="AC470" s="127"/>
      <c r="AD470" s="127"/>
      <c r="AE470" s="127"/>
      <c r="AF470" s="129"/>
      <c r="AG470" s="127"/>
      <c r="AH470" s="127"/>
      <c r="AI470" s="127"/>
      <c r="AJ470" s="127"/>
      <c r="AK470" s="127"/>
      <c r="AL470" s="127"/>
      <c r="AM470" s="127"/>
    </row>
    <row r="471" spans="4:39" x14ac:dyDescent="0.45">
      <c r="D471" s="126" t="s">
        <v>185</v>
      </c>
      <c r="E471" s="127"/>
      <c r="F471" s="128"/>
      <c r="G471" s="127"/>
      <c r="H471" s="127"/>
      <c r="I471" s="127"/>
      <c r="J471" s="127"/>
      <c r="K471" s="127"/>
      <c r="L471" s="127"/>
      <c r="M471" s="127"/>
      <c r="N471" s="127"/>
      <c r="O471" s="245">
        <v>0.73729491575891581</v>
      </c>
      <c r="P471" s="164">
        <v>0.8007039127579868</v>
      </c>
      <c r="Q471" s="164">
        <v>0.85333399999995385</v>
      </c>
      <c r="R471" s="164">
        <v>0.88928950000000728</v>
      </c>
      <c r="S471" s="164">
        <v>0.91233709999998558</v>
      </c>
      <c r="T471" s="164">
        <v>0.92449849999996736</v>
      </c>
      <c r="U471" s="164">
        <v>0.93078820000003304</v>
      </c>
      <c r="V471" s="165">
        <v>0.93581689999997353</v>
      </c>
      <c r="W471" s="127"/>
      <c r="X471" s="127"/>
      <c r="Y471" s="127"/>
      <c r="Z471" s="127"/>
      <c r="AA471" s="127"/>
      <c r="AB471" s="127"/>
      <c r="AC471" s="127"/>
      <c r="AD471" s="127"/>
      <c r="AE471" s="127"/>
      <c r="AF471" s="129"/>
      <c r="AG471" s="127"/>
      <c r="AH471" s="127"/>
      <c r="AI471" s="127"/>
      <c r="AJ471" s="127"/>
      <c r="AK471" s="127"/>
      <c r="AL471" s="127"/>
      <c r="AM471" s="127"/>
    </row>
    <row r="472" spans="4:39" x14ac:dyDescent="0.45">
      <c r="D472" s="126" t="s">
        <v>181</v>
      </c>
      <c r="E472" s="127"/>
      <c r="F472" s="128"/>
      <c r="G472" s="127"/>
      <c r="H472" s="127"/>
      <c r="I472" s="127"/>
      <c r="J472" s="127"/>
      <c r="K472" s="127"/>
      <c r="L472" s="127"/>
      <c r="M472" s="127"/>
      <c r="N472" s="127"/>
      <c r="O472" s="245">
        <v>0.840100520514101</v>
      </c>
      <c r="P472" s="164">
        <v>0.89073862824923788</v>
      </c>
      <c r="Q472" s="164">
        <v>0.91518350000002302</v>
      </c>
      <c r="R472" s="164">
        <v>0.93719929999999496</v>
      </c>
      <c r="S472" s="164">
        <v>0.95079989999997039</v>
      </c>
      <c r="T472" s="164">
        <v>0.95792859999998203</v>
      </c>
      <c r="U472" s="164">
        <v>0.96170659999996588</v>
      </c>
      <c r="V472" s="165">
        <v>0.96474159999997877</v>
      </c>
      <c r="W472" s="127"/>
      <c r="X472" s="127"/>
      <c r="Y472" s="127"/>
      <c r="Z472" s="127"/>
      <c r="AA472" s="127"/>
      <c r="AB472" s="127"/>
      <c r="AC472" s="127"/>
      <c r="AD472" s="127"/>
      <c r="AE472" s="127"/>
      <c r="AF472" s="129"/>
      <c r="AG472" s="127"/>
      <c r="AH472" s="127"/>
      <c r="AI472" s="127"/>
      <c r="AJ472" s="127"/>
      <c r="AK472" s="127"/>
      <c r="AL472" s="127"/>
      <c r="AM472" s="127"/>
    </row>
    <row r="473" spans="4:39" x14ac:dyDescent="0.45">
      <c r="D473" s="126" t="s">
        <v>182</v>
      </c>
      <c r="E473" s="127"/>
      <c r="F473" s="128"/>
      <c r="G473" s="127"/>
      <c r="H473" s="127"/>
      <c r="I473" s="127"/>
      <c r="J473" s="127"/>
      <c r="K473" s="127"/>
      <c r="L473" s="127"/>
      <c r="M473" s="127"/>
      <c r="N473" s="127"/>
      <c r="O473" s="245">
        <v>0</v>
      </c>
      <c r="P473" s="164">
        <v>4.9000099999540477E-2</v>
      </c>
      <c r="Q473" s="164">
        <v>5.8313100000108968E-2</v>
      </c>
      <c r="R473" s="164">
        <v>7.7769999999964604E-2</v>
      </c>
      <c r="S473" s="164">
        <v>0.10969959999997023</v>
      </c>
      <c r="T473" s="164">
        <v>0.14366699999999916</v>
      </c>
      <c r="U473" s="164">
        <v>0</v>
      </c>
      <c r="V473" s="165">
        <v>0</v>
      </c>
      <c r="W473" s="127"/>
      <c r="X473" s="127"/>
      <c r="Y473" s="127"/>
      <c r="Z473" s="127"/>
      <c r="AA473" s="127"/>
      <c r="AB473" s="127"/>
      <c r="AC473" s="127"/>
      <c r="AD473" s="127"/>
      <c r="AE473" s="127"/>
      <c r="AF473" s="129"/>
      <c r="AG473" s="127"/>
      <c r="AH473" s="127"/>
      <c r="AI473" s="127"/>
      <c r="AJ473" s="127"/>
      <c r="AK473" s="127"/>
      <c r="AL473" s="127"/>
      <c r="AM473" s="127"/>
    </row>
    <row r="474" spans="4:39" x14ac:dyDescent="0.45">
      <c r="D474" s="126" t="s">
        <v>183</v>
      </c>
      <c r="E474" s="127"/>
      <c r="F474" s="128"/>
      <c r="G474" s="127"/>
      <c r="H474" s="127"/>
      <c r="I474" s="127"/>
      <c r="J474" s="127"/>
      <c r="K474" s="127"/>
      <c r="L474" s="127"/>
      <c r="M474" s="127"/>
      <c r="N474" s="127"/>
      <c r="O474" s="245">
        <v>0</v>
      </c>
      <c r="P474" s="164">
        <v>0.91913279999988207</v>
      </c>
      <c r="Q474" s="164">
        <v>0.94724259999989624</v>
      </c>
      <c r="R474" s="164">
        <v>0.96289459999999638</v>
      </c>
      <c r="S474" s="164">
        <v>0.97148479999999149</v>
      </c>
      <c r="T474" s="164">
        <v>0.97600840000000977</v>
      </c>
      <c r="U474" s="164">
        <v>0</v>
      </c>
      <c r="V474" s="165">
        <v>0</v>
      </c>
      <c r="W474" s="127"/>
      <c r="X474" s="127"/>
      <c r="Y474" s="127"/>
      <c r="Z474" s="127"/>
      <c r="AA474" s="127"/>
      <c r="AB474" s="127"/>
      <c r="AC474" s="127"/>
      <c r="AD474" s="127"/>
      <c r="AE474" s="127"/>
      <c r="AF474" s="129"/>
      <c r="AG474" s="127"/>
      <c r="AH474" s="127"/>
      <c r="AI474" s="127"/>
      <c r="AJ474" s="127"/>
      <c r="AK474" s="127"/>
      <c r="AL474" s="127"/>
      <c r="AM474" s="127"/>
    </row>
    <row r="475" spans="4:39" x14ac:dyDescent="0.45">
      <c r="D475" s="126" t="s">
        <v>167</v>
      </c>
      <c r="E475" s="127"/>
      <c r="F475" s="128"/>
      <c r="G475" s="127"/>
      <c r="H475" s="127"/>
      <c r="I475" s="127"/>
      <c r="J475" s="127"/>
      <c r="K475" s="127"/>
      <c r="L475" s="127"/>
      <c r="M475" s="127"/>
      <c r="N475" s="127"/>
      <c r="O475" s="245">
        <v>1</v>
      </c>
      <c r="P475" s="164">
        <v>1</v>
      </c>
      <c r="Q475" s="164">
        <v>1</v>
      </c>
      <c r="R475" s="164">
        <v>1</v>
      </c>
      <c r="S475" s="164">
        <v>1</v>
      </c>
      <c r="T475" s="164">
        <v>1</v>
      </c>
      <c r="U475" s="164">
        <v>1</v>
      </c>
      <c r="V475" s="165">
        <v>1</v>
      </c>
      <c r="W475" s="127"/>
      <c r="X475" s="127"/>
      <c r="Y475" s="127"/>
      <c r="Z475" s="127"/>
      <c r="AA475" s="127"/>
      <c r="AB475" s="127"/>
      <c r="AC475" s="127"/>
      <c r="AD475" s="127"/>
      <c r="AE475" s="127"/>
      <c r="AF475" s="129"/>
      <c r="AG475" s="127"/>
      <c r="AH475" s="127"/>
      <c r="AI475" s="127"/>
      <c r="AJ475" s="127"/>
      <c r="AK475" s="127"/>
      <c r="AL475" s="127"/>
      <c r="AM475" s="127"/>
    </row>
    <row r="476" spans="4:39" x14ac:dyDescent="0.45">
      <c r="D476" s="126" t="s">
        <v>168</v>
      </c>
      <c r="E476" s="127"/>
      <c r="F476" s="128"/>
      <c r="G476" s="127"/>
      <c r="H476" s="127"/>
      <c r="I476" s="127"/>
      <c r="J476" s="127"/>
      <c r="K476" s="127"/>
      <c r="L476" s="127"/>
      <c r="M476" s="127"/>
      <c r="N476" s="127"/>
      <c r="O476" s="245">
        <v>1</v>
      </c>
      <c r="P476" s="164">
        <v>1</v>
      </c>
      <c r="Q476" s="164">
        <v>0</v>
      </c>
      <c r="R476" s="164">
        <v>0</v>
      </c>
      <c r="S476" s="164">
        <v>0</v>
      </c>
      <c r="T476" s="164">
        <v>0</v>
      </c>
      <c r="U476" s="164">
        <v>0</v>
      </c>
      <c r="V476" s="165">
        <v>0</v>
      </c>
      <c r="W476" s="127"/>
      <c r="X476" s="127"/>
      <c r="Y476" s="127"/>
      <c r="Z476" s="127"/>
      <c r="AA476" s="127"/>
      <c r="AB476" s="127"/>
      <c r="AC476" s="127"/>
      <c r="AD476" s="127"/>
      <c r="AE476" s="127"/>
      <c r="AF476" s="129"/>
      <c r="AG476" s="127"/>
      <c r="AH476" s="127"/>
      <c r="AI476" s="127"/>
      <c r="AJ476" s="127"/>
      <c r="AK476" s="127"/>
      <c r="AL476" s="127"/>
      <c r="AM476" s="127"/>
    </row>
    <row r="477" spans="4:39" x14ac:dyDescent="0.45">
      <c r="D477" s="126" t="s">
        <v>169</v>
      </c>
      <c r="E477" s="127"/>
      <c r="F477" s="128"/>
      <c r="G477" s="127"/>
      <c r="H477" s="127"/>
      <c r="I477" s="127"/>
      <c r="J477" s="127"/>
      <c r="K477" s="127"/>
      <c r="L477" s="127"/>
      <c r="M477" s="127"/>
      <c r="N477" s="127"/>
      <c r="O477" s="245">
        <v>1</v>
      </c>
      <c r="P477" s="164">
        <v>1</v>
      </c>
      <c r="Q477" s="164">
        <v>1</v>
      </c>
      <c r="R477" s="164">
        <v>1</v>
      </c>
      <c r="S477" s="164">
        <v>1</v>
      </c>
      <c r="T477" s="164">
        <v>1</v>
      </c>
      <c r="U477" s="164">
        <v>1</v>
      </c>
      <c r="V477" s="165">
        <v>1</v>
      </c>
      <c r="W477" s="127"/>
      <c r="X477" s="127"/>
      <c r="Y477" s="127"/>
      <c r="Z477" s="127"/>
      <c r="AA477" s="127"/>
      <c r="AB477" s="127"/>
      <c r="AC477" s="127"/>
      <c r="AD477" s="127"/>
      <c r="AE477" s="127"/>
      <c r="AF477" s="129"/>
      <c r="AG477" s="127"/>
      <c r="AH477" s="127"/>
      <c r="AI477" s="127"/>
      <c r="AJ477" s="127"/>
      <c r="AK477" s="127"/>
      <c r="AL477" s="127"/>
      <c r="AM477" s="127"/>
    </row>
    <row r="478" spans="4:39" x14ac:dyDescent="0.45">
      <c r="D478" s="126" t="s">
        <v>170</v>
      </c>
      <c r="E478" s="127"/>
      <c r="F478" s="128"/>
      <c r="G478" s="127"/>
      <c r="H478" s="127"/>
      <c r="I478" s="127"/>
      <c r="J478" s="127"/>
      <c r="K478" s="127"/>
      <c r="L478" s="127"/>
      <c r="M478" s="127"/>
      <c r="N478" s="127"/>
      <c r="O478" s="245">
        <v>1</v>
      </c>
      <c r="P478" s="164">
        <v>1</v>
      </c>
      <c r="Q478" s="164">
        <v>1</v>
      </c>
      <c r="R478" s="164">
        <v>1</v>
      </c>
      <c r="S478" s="164">
        <v>1</v>
      </c>
      <c r="T478" s="164">
        <v>1</v>
      </c>
      <c r="U478" s="164">
        <v>1</v>
      </c>
      <c r="V478" s="165">
        <v>1</v>
      </c>
      <c r="W478" s="127"/>
      <c r="X478" s="127"/>
      <c r="Y478" s="127"/>
      <c r="Z478" s="127"/>
      <c r="AA478" s="127"/>
      <c r="AB478" s="127"/>
      <c r="AC478" s="127"/>
      <c r="AD478" s="127"/>
      <c r="AE478" s="127"/>
      <c r="AF478" s="129"/>
      <c r="AG478" s="127"/>
      <c r="AH478" s="127"/>
      <c r="AI478" s="127"/>
      <c r="AJ478" s="127"/>
      <c r="AK478" s="127"/>
      <c r="AL478" s="127"/>
      <c r="AM478" s="127"/>
    </row>
    <row r="479" spans="4:39" x14ac:dyDescent="0.45">
      <c r="D479" s="126" t="s">
        <v>171</v>
      </c>
      <c r="E479" s="127"/>
      <c r="F479" s="128"/>
      <c r="G479" s="127"/>
      <c r="H479" s="127"/>
      <c r="I479" s="127"/>
      <c r="J479" s="127"/>
      <c r="K479" s="127"/>
      <c r="L479" s="127"/>
      <c r="M479" s="127"/>
      <c r="N479" s="127"/>
      <c r="O479" s="245">
        <v>0.42390418535945945</v>
      </c>
      <c r="P479" s="164">
        <v>0.43377547458684695</v>
      </c>
      <c r="Q479" s="164">
        <v>0.46488906413944037</v>
      </c>
      <c r="R479" s="164">
        <v>0.50242375672572792</v>
      </c>
      <c r="S479" s="164">
        <v>0.53828783375440825</v>
      </c>
      <c r="T479" s="164">
        <v>0.57476579706882736</v>
      </c>
      <c r="U479" s="164">
        <v>0.61056145109132265</v>
      </c>
      <c r="V479" s="165">
        <v>0.64726481186530005</v>
      </c>
      <c r="W479" s="127"/>
      <c r="X479" s="127"/>
      <c r="Y479" s="127"/>
      <c r="Z479" s="127"/>
      <c r="AA479" s="127"/>
      <c r="AB479" s="127"/>
      <c r="AC479" s="127"/>
      <c r="AD479" s="127"/>
      <c r="AE479" s="127"/>
      <c r="AF479" s="129"/>
      <c r="AG479" s="127"/>
      <c r="AH479" s="127"/>
      <c r="AI479" s="127"/>
      <c r="AJ479" s="127"/>
      <c r="AK479" s="127"/>
      <c r="AL479" s="127"/>
      <c r="AM479" s="127"/>
    </row>
    <row r="480" spans="4:39" x14ac:dyDescent="0.45">
      <c r="D480" s="126" t="s">
        <v>189</v>
      </c>
      <c r="E480" s="127"/>
      <c r="F480" s="128"/>
      <c r="G480" s="127"/>
      <c r="H480" s="127"/>
      <c r="I480" s="127"/>
      <c r="J480" s="127"/>
      <c r="K480" s="127"/>
      <c r="L480" s="127"/>
      <c r="M480" s="127"/>
      <c r="N480" s="127"/>
      <c r="O480" s="245">
        <v>0.86802655489412384</v>
      </c>
      <c r="P480" s="164">
        <v>0</v>
      </c>
      <c r="Q480" s="164">
        <v>0</v>
      </c>
      <c r="R480" s="164">
        <v>0</v>
      </c>
      <c r="S480" s="164">
        <v>0</v>
      </c>
      <c r="T480" s="164">
        <v>0</v>
      </c>
      <c r="U480" s="164">
        <v>0</v>
      </c>
      <c r="V480" s="165">
        <v>0</v>
      </c>
      <c r="W480" s="127"/>
      <c r="X480" s="127"/>
      <c r="Y480" s="127"/>
      <c r="Z480" s="127"/>
      <c r="AA480" s="127"/>
      <c r="AB480" s="127"/>
      <c r="AC480" s="127"/>
      <c r="AD480" s="127"/>
      <c r="AE480" s="127"/>
      <c r="AF480" s="129"/>
      <c r="AG480" s="127"/>
      <c r="AH480" s="127"/>
      <c r="AI480" s="127"/>
      <c r="AJ480" s="127"/>
      <c r="AK480" s="127"/>
      <c r="AL480" s="127"/>
      <c r="AM480" s="127"/>
    </row>
    <row r="481" spans="4:39" x14ac:dyDescent="0.45">
      <c r="D481" s="126" t="s">
        <v>172</v>
      </c>
      <c r="E481" s="127"/>
      <c r="F481" s="128"/>
      <c r="G481" s="127"/>
      <c r="H481" s="127"/>
      <c r="I481" s="127"/>
      <c r="J481" s="127"/>
      <c r="K481" s="127"/>
      <c r="L481" s="127"/>
      <c r="M481" s="127"/>
      <c r="N481" s="127"/>
      <c r="O481" s="245">
        <v>1</v>
      </c>
      <c r="P481" s="164">
        <v>1</v>
      </c>
      <c r="Q481" s="164">
        <v>1</v>
      </c>
      <c r="R481" s="164">
        <v>1</v>
      </c>
      <c r="S481" s="164">
        <v>1</v>
      </c>
      <c r="T481" s="164">
        <v>1</v>
      </c>
      <c r="U481" s="164">
        <v>1</v>
      </c>
      <c r="V481" s="165">
        <v>1</v>
      </c>
      <c r="W481" s="127"/>
      <c r="X481" s="127"/>
      <c r="Y481" s="127"/>
      <c r="Z481" s="127"/>
      <c r="AA481" s="127"/>
      <c r="AB481" s="127"/>
      <c r="AC481" s="127"/>
      <c r="AD481" s="127"/>
      <c r="AE481" s="127"/>
      <c r="AF481" s="129"/>
      <c r="AG481" s="127"/>
      <c r="AH481" s="127"/>
      <c r="AI481" s="127"/>
      <c r="AJ481" s="127"/>
      <c r="AK481" s="127"/>
      <c r="AL481" s="127"/>
      <c r="AM481" s="127"/>
    </row>
    <row r="482" spans="4:39" x14ac:dyDescent="0.45">
      <c r="D482" s="126" t="s">
        <v>173</v>
      </c>
      <c r="E482" s="127"/>
      <c r="F482" s="128"/>
      <c r="G482" s="127"/>
      <c r="H482" s="127"/>
      <c r="I482" s="127"/>
      <c r="J482" s="127"/>
      <c r="K482" s="127"/>
      <c r="L482" s="127"/>
      <c r="M482" s="127"/>
      <c r="N482" s="127"/>
      <c r="O482" s="245">
        <v>1</v>
      </c>
      <c r="P482" s="164">
        <v>1</v>
      </c>
      <c r="Q482" s="164">
        <v>1</v>
      </c>
      <c r="R482" s="164">
        <v>1</v>
      </c>
      <c r="S482" s="164">
        <v>1</v>
      </c>
      <c r="T482" s="164">
        <v>1</v>
      </c>
      <c r="U482" s="164">
        <v>1</v>
      </c>
      <c r="V482" s="165">
        <v>1</v>
      </c>
      <c r="W482" s="127"/>
      <c r="X482" s="127"/>
      <c r="Y482" s="127"/>
      <c r="Z482" s="127"/>
      <c r="AA482" s="127"/>
      <c r="AB482" s="127"/>
      <c r="AC482" s="127"/>
      <c r="AD482" s="127"/>
      <c r="AE482" s="127"/>
      <c r="AF482" s="129"/>
      <c r="AG482" s="127"/>
      <c r="AH482" s="127"/>
      <c r="AI482" s="127"/>
      <c r="AJ482" s="127"/>
      <c r="AK482" s="127"/>
      <c r="AL482" s="127"/>
      <c r="AM482" s="127"/>
    </row>
    <row r="483" spans="4:39" x14ac:dyDescent="0.45">
      <c r="D483" s="205" t="s">
        <v>206</v>
      </c>
      <c r="E483" s="127"/>
      <c r="F483" s="128"/>
      <c r="G483" s="127"/>
      <c r="H483" s="127"/>
      <c r="I483" s="127"/>
      <c r="J483" s="127"/>
      <c r="K483" s="127"/>
      <c r="L483" s="127"/>
      <c r="M483" s="127"/>
      <c r="N483" s="127"/>
      <c r="O483" s="245">
        <v>0.97906488246242762</v>
      </c>
      <c r="P483" s="164">
        <v>0.99530765885584072</v>
      </c>
      <c r="Q483" s="164">
        <v>0</v>
      </c>
      <c r="R483" s="164">
        <v>0</v>
      </c>
      <c r="S483" s="164">
        <v>0</v>
      </c>
      <c r="T483" s="164">
        <v>0</v>
      </c>
      <c r="U483" s="164">
        <v>0</v>
      </c>
      <c r="V483" s="165">
        <v>0</v>
      </c>
      <c r="W483" s="127"/>
      <c r="X483" s="127"/>
      <c r="Y483" s="127"/>
      <c r="Z483" s="127"/>
      <c r="AA483" s="127"/>
      <c r="AB483" s="127"/>
      <c r="AC483" s="127"/>
      <c r="AD483" s="127"/>
      <c r="AE483" s="127"/>
      <c r="AF483" s="129"/>
      <c r="AG483" s="127"/>
      <c r="AH483" s="127"/>
      <c r="AI483" s="127"/>
      <c r="AJ483" s="127"/>
      <c r="AK483" s="127"/>
      <c r="AL483" s="127"/>
      <c r="AM483" s="127"/>
    </row>
    <row r="484" spans="4:39" x14ac:dyDescent="0.45">
      <c r="D484" s="205" t="s">
        <v>207</v>
      </c>
      <c r="E484" s="127"/>
      <c r="F484" s="128"/>
      <c r="G484" s="127"/>
      <c r="H484" s="127"/>
      <c r="I484" s="127"/>
      <c r="J484" s="127"/>
      <c r="K484" s="127"/>
      <c r="L484" s="127"/>
      <c r="M484" s="127"/>
      <c r="N484" s="127"/>
      <c r="O484" s="245">
        <v>0.94173901930214765</v>
      </c>
      <c r="P484" s="164">
        <v>0.90682972678254969</v>
      </c>
      <c r="Q484" s="164">
        <v>0</v>
      </c>
      <c r="R484" s="164">
        <v>0</v>
      </c>
      <c r="S484" s="164">
        <v>0</v>
      </c>
      <c r="T484" s="164">
        <v>0</v>
      </c>
      <c r="U484" s="164">
        <v>0</v>
      </c>
      <c r="V484" s="165">
        <v>0</v>
      </c>
      <c r="W484" s="127"/>
      <c r="X484" s="127"/>
      <c r="Y484" s="127"/>
      <c r="Z484" s="127"/>
      <c r="AA484" s="127"/>
      <c r="AB484" s="127"/>
      <c r="AC484" s="127"/>
      <c r="AD484" s="127"/>
      <c r="AE484" s="127"/>
      <c r="AF484" s="129"/>
      <c r="AG484" s="127"/>
      <c r="AH484" s="127"/>
      <c r="AI484" s="127"/>
      <c r="AJ484" s="127"/>
      <c r="AK484" s="127"/>
      <c r="AL484" s="127"/>
      <c r="AM484" s="127"/>
    </row>
    <row r="485" spans="4:39" x14ac:dyDescent="0.45">
      <c r="D485" s="205" t="s">
        <v>208</v>
      </c>
      <c r="E485" s="127"/>
      <c r="F485" s="128"/>
      <c r="G485" s="127"/>
      <c r="H485" s="127"/>
      <c r="I485" s="127"/>
      <c r="J485" s="127"/>
      <c r="K485" s="127"/>
      <c r="L485" s="127"/>
      <c r="M485" s="127"/>
      <c r="N485" s="127"/>
      <c r="O485" s="245">
        <v>0</v>
      </c>
      <c r="P485" s="164">
        <v>0.7102658884876194</v>
      </c>
      <c r="Q485" s="164">
        <v>0</v>
      </c>
      <c r="R485" s="164">
        <v>0</v>
      </c>
      <c r="S485" s="164">
        <v>0</v>
      </c>
      <c r="T485" s="164">
        <v>0</v>
      </c>
      <c r="U485" s="164">
        <v>0</v>
      </c>
      <c r="V485" s="165">
        <v>0</v>
      </c>
      <c r="W485" s="127"/>
      <c r="X485" s="127"/>
      <c r="Y485" s="127"/>
      <c r="Z485" s="127"/>
      <c r="AA485" s="127"/>
      <c r="AB485" s="127"/>
      <c r="AC485" s="127"/>
      <c r="AD485" s="127"/>
      <c r="AE485" s="127"/>
      <c r="AF485" s="129"/>
      <c r="AG485" s="127"/>
      <c r="AH485" s="127"/>
      <c r="AI485" s="127"/>
      <c r="AJ485" s="127"/>
      <c r="AK485" s="127"/>
      <c r="AL485" s="127"/>
      <c r="AM485" s="127"/>
    </row>
    <row r="486" spans="4:39" x14ac:dyDescent="0.45">
      <c r="D486" s="131"/>
      <c r="E486" s="132"/>
      <c r="F486" s="132"/>
      <c r="G486" s="132"/>
      <c r="H486" s="132"/>
      <c r="I486" s="132"/>
      <c r="J486" s="132"/>
      <c r="K486" s="132"/>
      <c r="L486" s="132"/>
      <c r="M486" s="132"/>
      <c r="N486" s="132"/>
      <c r="O486" s="152"/>
      <c r="P486" s="153"/>
      <c r="Q486" s="153"/>
      <c r="R486" s="153"/>
      <c r="S486" s="153"/>
      <c r="T486" s="153"/>
      <c r="U486" s="153"/>
      <c r="V486" s="154"/>
      <c r="W486" s="127"/>
      <c r="X486" s="127"/>
      <c r="Y486" s="127"/>
      <c r="Z486" s="127"/>
      <c r="AA486" s="127"/>
      <c r="AB486" s="127"/>
      <c r="AC486" s="127"/>
      <c r="AD486" s="127"/>
      <c r="AE486" s="127"/>
      <c r="AF486" s="129"/>
      <c r="AG486" s="127"/>
      <c r="AH486" s="127"/>
      <c r="AI486" s="127"/>
      <c r="AJ486" s="127"/>
      <c r="AK486" s="127"/>
      <c r="AL486" s="127"/>
      <c r="AM486" s="127"/>
    </row>
  </sheetData>
  <autoFilter ref="B33:AE421" xr:uid="{837242F7-0BCF-4474-A7D2-6B1BA2271A87}"/>
  <mergeCells count="18">
    <mergeCell ref="AG6:AN6"/>
    <mergeCell ref="AG4:AN4"/>
    <mergeCell ref="B30:D30"/>
    <mergeCell ref="B2:D2"/>
    <mergeCell ref="F28:M28"/>
    <mergeCell ref="O28:V28"/>
    <mergeCell ref="F4:M4"/>
    <mergeCell ref="B6:D6"/>
    <mergeCell ref="F6:M6"/>
    <mergeCell ref="O6:V6"/>
    <mergeCell ref="F30:M30"/>
    <mergeCell ref="O30:V30"/>
    <mergeCell ref="X30:AE30"/>
    <mergeCell ref="O425:V426"/>
    <mergeCell ref="O4:V4"/>
    <mergeCell ref="X28:AE28"/>
    <mergeCell ref="X4:AE4"/>
    <mergeCell ref="X6:AE6"/>
  </mergeCells>
  <phoneticPr fontId="25" type="noConversion"/>
  <pageMargins left="0.70866141732283472" right="0.70866141732283472" top="0.74803149606299213" bottom="0.74803149606299213" header="0.31496062992125984" footer="0.31496062992125984"/>
  <pageSetup paperSize="8" scale="55" fitToWidth="0" fitToHeight="2" pageOrder="overThenDown" orientation="landscape" r:id="rId1"/>
  <customProperties>
    <customPr name="_pios_id" r:id="rId2"/>
    <customPr name="EpmWorksheetKeyString_GUID" r:id="rId3"/>
  </customProperties>
  <drawing r:id="rId4"/>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32060E-4CE2-4216-8302-B0ECA3F0425A}">
  <sheetPr>
    <pageSetUpPr autoPageBreaks="0"/>
  </sheetPr>
  <dimension ref="B1:AF477"/>
  <sheetViews>
    <sheetView zoomScale="80" zoomScaleNormal="80" workbookViewId="0">
      <pane xSplit="4" ySplit="3" topLeftCell="E4" activePane="bottomRight" state="frozen"/>
      <selection pane="topRight" activeCell="E1" sqref="E1"/>
      <selection pane="bottomLeft" activeCell="A5" sqref="A5"/>
      <selection pane="bottomRight" activeCell="O44" sqref="O44"/>
    </sheetView>
  </sheetViews>
  <sheetFormatPr defaultColWidth="9.1328125" defaultRowHeight="14.25" x14ac:dyDescent="0.45"/>
  <cols>
    <col min="1" max="1" width="4.3984375" style="1" bestFit="1" customWidth="1"/>
    <col min="2" max="2" width="28.59765625" style="1" customWidth="1"/>
    <col min="3" max="3" width="27.265625" style="1" customWidth="1"/>
    <col min="4" max="4" width="46" style="1" customWidth="1"/>
    <col min="5" max="5" width="2.86328125" style="2" customWidth="1"/>
    <col min="6" max="11" width="8.73046875" style="2" customWidth="1"/>
    <col min="12" max="12" width="2.86328125" style="2" customWidth="1"/>
    <col min="13" max="18" width="8.73046875" style="2" customWidth="1"/>
    <col min="19" max="19" width="2.86328125" style="2" customWidth="1"/>
    <col min="20" max="25" width="8.73046875" style="2" customWidth="1"/>
    <col min="26" max="26" width="9.1328125" style="1"/>
    <col min="27" max="32" width="8.73046875" style="2" customWidth="1"/>
    <col min="33" max="16384" width="9.1328125" style="1"/>
  </cols>
  <sheetData>
    <row r="1" spans="2:32" ht="9.75" customHeight="1" x14ac:dyDescent="0.45"/>
    <row r="2" spans="2:32" s="3" customFormat="1" ht="42.75" customHeight="1" x14ac:dyDescent="0.45">
      <c r="B2" s="275" t="s">
        <v>211</v>
      </c>
      <c r="C2" s="275"/>
      <c r="D2" s="275"/>
      <c r="E2" s="4"/>
      <c r="F2" s="4"/>
      <c r="G2" s="4"/>
      <c r="H2" s="4"/>
      <c r="I2" s="4"/>
      <c r="J2" s="4"/>
      <c r="K2" s="4"/>
      <c r="L2" s="4"/>
      <c r="M2" s="4"/>
      <c r="N2" s="4"/>
      <c r="O2" s="4"/>
      <c r="P2" s="4"/>
      <c r="Q2" s="4"/>
      <c r="R2" s="4"/>
      <c r="S2" s="4"/>
      <c r="T2" s="4"/>
      <c r="U2" s="4"/>
      <c r="V2" s="4"/>
      <c r="W2" s="4"/>
      <c r="X2" s="4"/>
      <c r="Y2" s="4"/>
      <c r="AA2" s="4"/>
      <c r="AB2" s="4"/>
      <c r="AC2" s="4"/>
      <c r="AD2" s="4"/>
      <c r="AE2" s="4"/>
      <c r="AF2" s="4"/>
    </row>
    <row r="3" spans="2:32" s="3" customFormat="1" x14ac:dyDescent="0.45">
      <c r="B3" s="56" t="s">
        <v>102</v>
      </c>
      <c r="C3" s="57"/>
      <c r="D3" s="40"/>
      <c r="E3" s="4"/>
      <c r="F3" s="4"/>
      <c r="G3" s="4"/>
      <c r="H3" s="4"/>
      <c r="I3" s="4"/>
      <c r="J3" s="4"/>
      <c r="K3" s="4"/>
      <c r="L3" s="4"/>
      <c r="M3" s="4"/>
      <c r="N3" s="4"/>
      <c r="O3" s="4"/>
      <c r="P3" s="4"/>
      <c r="Q3" s="4"/>
      <c r="R3" s="4"/>
      <c r="S3" s="4"/>
      <c r="T3" s="4"/>
      <c r="U3" s="4"/>
      <c r="V3" s="4"/>
      <c r="W3" s="4"/>
      <c r="X3" s="4"/>
      <c r="Y3" s="4"/>
      <c r="AA3" s="4"/>
      <c r="AB3" s="4"/>
      <c r="AC3" s="4"/>
      <c r="AD3" s="4"/>
      <c r="AE3" s="4"/>
      <c r="AF3" s="4"/>
    </row>
    <row r="4" spans="2:32" s="3" customFormat="1" ht="45" customHeight="1" x14ac:dyDescent="0.45">
      <c r="B4" s="40"/>
      <c r="C4" s="40"/>
      <c r="D4" s="40"/>
      <c r="E4" s="4"/>
      <c r="F4" s="282" t="s">
        <v>103</v>
      </c>
      <c r="G4" s="282"/>
      <c r="H4" s="282"/>
      <c r="I4" s="282"/>
      <c r="J4" s="282"/>
      <c r="K4" s="282"/>
      <c r="L4" s="87"/>
      <c r="M4" s="282" t="s">
        <v>104</v>
      </c>
      <c r="N4" s="282"/>
      <c r="O4" s="282"/>
      <c r="P4" s="282"/>
      <c r="Q4" s="282"/>
      <c r="R4" s="282"/>
      <c r="S4" s="87"/>
      <c r="T4" s="282" t="s">
        <v>105</v>
      </c>
      <c r="U4" s="282"/>
      <c r="V4" s="282"/>
      <c r="W4" s="282"/>
      <c r="X4" s="282"/>
      <c r="Y4" s="282"/>
    </row>
    <row r="5" spans="2:32" s="3" customFormat="1" x14ac:dyDescent="0.45">
      <c r="B5" s="40"/>
      <c r="C5" s="40"/>
      <c r="D5" s="40"/>
      <c r="E5" s="4"/>
      <c r="F5" s="4"/>
      <c r="G5" s="4"/>
      <c r="H5" s="4"/>
      <c r="I5" s="4"/>
      <c r="J5" s="4"/>
      <c r="K5" s="4"/>
      <c r="L5" s="4"/>
      <c r="M5" s="4"/>
      <c r="N5" s="4"/>
      <c r="O5" s="4"/>
      <c r="P5" s="4"/>
      <c r="Q5" s="4"/>
      <c r="R5" s="4"/>
      <c r="S5" s="4"/>
      <c r="T5" s="4"/>
      <c r="U5" s="4"/>
      <c r="V5" s="4"/>
      <c r="W5" s="4"/>
      <c r="X5" s="4"/>
      <c r="Y5" s="4"/>
      <c r="AA5" s="4"/>
      <c r="AB5" s="4"/>
      <c r="AC5" s="4"/>
      <c r="AD5" s="4"/>
      <c r="AE5" s="4"/>
      <c r="AF5" s="4"/>
    </row>
    <row r="6" spans="2:32" ht="45" customHeight="1" x14ac:dyDescent="0.45">
      <c r="B6" s="285" t="s">
        <v>106</v>
      </c>
      <c r="C6" s="285"/>
      <c r="D6" s="285"/>
      <c r="E6" s="80"/>
      <c r="F6" s="280" t="s">
        <v>212</v>
      </c>
      <c r="G6" s="280"/>
      <c r="H6" s="280"/>
      <c r="I6" s="280"/>
      <c r="J6" s="280"/>
      <c r="K6" s="280"/>
      <c r="M6" s="276" t="s">
        <v>213</v>
      </c>
      <c r="N6" s="277"/>
      <c r="O6" s="277"/>
      <c r="P6" s="277"/>
      <c r="Q6" s="277"/>
      <c r="R6" s="286"/>
      <c r="T6" s="280" t="s">
        <v>214</v>
      </c>
      <c r="U6" s="280"/>
      <c r="V6" s="280"/>
      <c r="W6" s="280"/>
      <c r="X6" s="280"/>
      <c r="Y6" s="280"/>
      <c r="AA6" s="280" t="s">
        <v>215</v>
      </c>
      <c r="AB6" s="280"/>
      <c r="AC6" s="280"/>
      <c r="AD6" s="280"/>
      <c r="AE6" s="280"/>
      <c r="AF6" s="280"/>
    </row>
    <row r="7" spans="2:32" s="94" customFormat="1" ht="22.5" customHeight="1" x14ac:dyDescent="0.45">
      <c r="B7" s="61"/>
      <c r="C7" s="61"/>
      <c r="D7" s="61"/>
      <c r="E7" s="106"/>
      <c r="F7" s="61" t="s">
        <v>216</v>
      </c>
      <c r="G7" s="61" t="s">
        <v>216</v>
      </c>
      <c r="H7" s="61" t="s">
        <v>216</v>
      </c>
      <c r="I7" s="61" t="s">
        <v>216</v>
      </c>
      <c r="J7" s="61" t="s">
        <v>216</v>
      </c>
      <c r="K7" s="61" t="s">
        <v>216</v>
      </c>
      <c r="L7" s="88"/>
      <c r="M7" s="61" t="s">
        <v>216</v>
      </c>
      <c r="N7" s="61" t="s">
        <v>216</v>
      </c>
      <c r="O7" s="61" t="s">
        <v>216</v>
      </c>
      <c r="P7" s="61" t="s">
        <v>216</v>
      </c>
      <c r="Q7" s="61" t="s">
        <v>216</v>
      </c>
      <c r="R7" s="61" t="s">
        <v>216</v>
      </c>
      <c r="S7" s="88"/>
      <c r="T7" s="61" t="s">
        <v>216</v>
      </c>
      <c r="U7" s="61" t="s">
        <v>216</v>
      </c>
      <c r="V7" s="61" t="s">
        <v>216</v>
      </c>
      <c r="W7" s="61" t="s">
        <v>216</v>
      </c>
      <c r="X7" s="61" t="s">
        <v>216</v>
      </c>
      <c r="Y7" s="61" t="s">
        <v>216</v>
      </c>
      <c r="AA7" s="61" t="s">
        <v>216</v>
      </c>
      <c r="AB7" s="61" t="s">
        <v>216</v>
      </c>
      <c r="AC7" s="61" t="s">
        <v>216</v>
      </c>
      <c r="AD7" s="61" t="s">
        <v>216</v>
      </c>
      <c r="AE7" s="61" t="s">
        <v>216</v>
      </c>
      <c r="AF7" s="61" t="s">
        <v>216</v>
      </c>
    </row>
    <row r="8" spans="2:32" s="95" customFormat="1" ht="18.75" customHeight="1" x14ac:dyDescent="0.45">
      <c r="B8" s="5" t="s">
        <v>114</v>
      </c>
      <c r="C8" s="5"/>
      <c r="D8" s="5"/>
      <c r="E8" s="83"/>
      <c r="F8" s="6">
        <v>2016</v>
      </c>
      <c r="G8" s="6">
        <v>2017</v>
      </c>
      <c r="H8" s="6">
        <v>2018</v>
      </c>
      <c r="I8" s="6">
        <v>2019</v>
      </c>
      <c r="J8" s="6">
        <v>2020</v>
      </c>
      <c r="K8" s="6">
        <v>2021</v>
      </c>
      <c r="L8" s="89"/>
      <c r="M8" s="6">
        <v>2016</v>
      </c>
      <c r="N8" s="6">
        <v>2017</v>
      </c>
      <c r="O8" s="6">
        <v>2018</v>
      </c>
      <c r="P8" s="6">
        <v>2019</v>
      </c>
      <c r="Q8" s="6">
        <v>2020</v>
      </c>
      <c r="R8" s="6">
        <v>2021</v>
      </c>
      <c r="S8" s="89"/>
      <c r="T8" s="6">
        <v>2016</v>
      </c>
      <c r="U8" s="6">
        <v>2017</v>
      </c>
      <c r="V8" s="6">
        <v>2018</v>
      </c>
      <c r="W8" s="6">
        <v>2019</v>
      </c>
      <c r="X8" s="6">
        <v>2020</v>
      </c>
      <c r="Y8" s="6">
        <v>2021</v>
      </c>
      <c r="Z8" s="1"/>
      <c r="AA8" s="6">
        <v>2016</v>
      </c>
      <c r="AB8" s="6">
        <v>2017</v>
      </c>
      <c r="AC8" s="6">
        <v>2018</v>
      </c>
      <c r="AD8" s="6">
        <v>2019</v>
      </c>
      <c r="AE8" s="6">
        <v>2020</v>
      </c>
      <c r="AF8" s="107">
        <v>2021</v>
      </c>
    </row>
    <row r="9" spans="2:32" x14ac:dyDescent="0.45">
      <c r="B9" s="7" t="s">
        <v>115</v>
      </c>
      <c r="C9" s="38" t="s">
        <v>116</v>
      </c>
      <c r="D9" s="8"/>
      <c r="F9" s="16">
        <v>4699195.4799999958</v>
      </c>
      <c r="G9" s="14">
        <v>27251.549999999996</v>
      </c>
      <c r="H9" s="14">
        <v>0</v>
      </c>
      <c r="I9" s="14">
        <v>3029740.46</v>
      </c>
      <c r="J9" s="14">
        <v>3811308.08</v>
      </c>
      <c r="K9" s="15">
        <v>4736514.8499999987</v>
      </c>
      <c r="M9" s="20">
        <v>8.1536519687828463E-2</v>
      </c>
      <c r="N9" s="18">
        <v>1.0117475775136424</v>
      </c>
      <c r="O9" s="18" t="s">
        <v>289</v>
      </c>
      <c r="P9" s="18">
        <v>1</v>
      </c>
      <c r="Q9" s="18">
        <v>0.99556059789130857</v>
      </c>
      <c r="R9" s="19">
        <v>0.99183559137000532</v>
      </c>
      <c r="T9" s="16">
        <v>383156.04477197421</v>
      </c>
      <c r="U9" s="14">
        <v>27571.689695991896</v>
      </c>
      <c r="V9" s="14">
        <v>0</v>
      </c>
      <c r="W9" s="14">
        <v>3029740.46</v>
      </c>
      <c r="X9" s="14">
        <v>3794388.1508727754</v>
      </c>
      <c r="Y9" s="15">
        <v>4697844.0072825607</v>
      </c>
      <c r="AA9" s="103">
        <v>0</v>
      </c>
      <c r="AB9" s="104">
        <v>0</v>
      </c>
      <c r="AC9" s="104">
        <v>0</v>
      </c>
      <c r="AD9" s="104">
        <v>0</v>
      </c>
      <c r="AE9" s="104">
        <v>0</v>
      </c>
      <c r="AF9" s="108">
        <v>0</v>
      </c>
    </row>
    <row r="10" spans="2:32" x14ac:dyDescent="0.45">
      <c r="B10" s="9" t="s">
        <v>115</v>
      </c>
      <c r="C10" s="39" t="s">
        <v>117</v>
      </c>
      <c r="D10" s="10"/>
      <c r="F10" s="16">
        <v>6423678.8399999999</v>
      </c>
      <c r="G10" s="14">
        <v>7680641.0050000101</v>
      </c>
      <c r="H10" s="14">
        <v>16778448.234999999</v>
      </c>
      <c r="I10" s="14">
        <v>2830826.0850000046</v>
      </c>
      <c r="J10" s="14">
        <v>15548705.905000001</v>
      </c>
      <c r="K10" s="15">
        <v>18679254.280000005</v>
      </c>
      <c r="M10" s="22">
        <v>6.5670254926606872E-2</v>
      </c>
      <c r="N10" s="23">
        <v>9.8333907652330854E-2</v>
      </c>
      <c r="O10" s="23">
        <v>0.51586918512585034</v>
      </c>
      <c r="P10" s="23">
        <v>-0.35464440002205649</v>
      </c>
      <c r="Q10" s="23">
        <v>0.75362122592499348</v>
      </c>
      <c r="R10" s="24">
        <v>0.8486182320465121</v>
      </c>
      <c r="T10" s="16">
        <v>421844.62698945031</v>
      </c>
      <c r="U10" s="14">
        <v>755267.44329637662</v>
      </c>
      <c r="V10" s="14">
        <v>8655484.4186657108</v>
      </c>
      <c r="W10" s="14">
        <v>-1003936.6184816137</v>
      </c>
      <c r="X10" s="14">
        <v>11717834.805673286</v>
      </c>
      <c r="Y10" s="15">
        <v>15851555.743040849</v>
      </c>
      <c r="Z10" s="95"/>
      <c r="AA10" s="103">
        <v>0</v>
      </c>
      <c r="AB10" s="104">
        <v>0</v>
      </c>
      <c r="AC10" s="104">
        <v>0</v>
      </c>
      <c r="AD10" s="104">
        <v>0</v>
      </c>
      <c r="AE10" s="104">
        <v>0</v>
      </c>
      <c r="AF10" s="108">
        <v>0</v>
      </c>
    </row>
    <row r="11" spans="2:32" x14ac:dyDescent="0.45">
      <c r="B11" s="9" t="s">
        <v>115</v>
      </c>
      <c r="C11" s="39" t="s">
        <v>118</v>
      </c>
      <c r="D11" s="10"/>
      <c r="F11" s="16">
        <v>185719630.40999994</v>
      </c>
      <c r="G11" s="14">
        <v>197877293.78</v>
      </c>
      <c r="H11" s="14">
        <v>233601282.19999999</v>
      </c>
      <c r="I11" s="14">
        <v>224537338.48999992</v>
      </c>
      <c r="J11" s="14">
        <v>156165987.36999995</v>
      </c>
      <c r="K11" s="15">
        <v>108556378.18000002</v>
      </c>
      <c r="M11" s="22">
        <v>0.99762093956447706</v>
      </c>
      <c r="N11" s="23">
        <v>0.9994157465896617</v>
      </c>
      <c r="O11" s="23">
        <v>0.9994883859788406</v>
      </c>
      <c r="P11" s="23">
        <v>0.99983827400542202</v>
      </c>
      <c r="Q11" s="23">
        <v>0.99997758179471397</v>
      </c>
      <c r="R11" s="24">
        <v>0.99998298858947043</v>
      </c>
      <c r="T11" s="16">
        <v>185277792.18519157</v>
      </c>
      <c r="U11" s="14">
        <v>197761683.29628053</v>
      </c>
      <c r="V11" s="14">
        <v>233481768.50866565</v>
      </c>
      <c r="W11" s="14">
        <v>224501024.96561274</v>
      </c>
      <c r="X11" s="14">
        <v>156162486.40883639</v>
      </c>
      <c r="Y11" s="15">
        <v>108554531.4828852</v>
      </c>
      <c r="AA11" s="103">
        <v>0</v>
      </c>
      <c r="AB11" s="104">
        <v>0</v>
      </c>
      <c r="AC11" s="104">
        <v>0</v>
      </c>
      <c r="AD11" s="104">
        <v>0</v>
      </c>
      <c r="AE11" s="104">
        <v>0</v>
      </c>
      <c r="AF11" s="108">
        <v>0</v>
      </c>
    </row>
    <row r="12" spans="2:32" x14ac:dyDescent="0.45">
      <c r="B12" s="9" t="s">
        <v>119</v>
      </c>
      <c r="C12" s="39" t="s">
        <v>120</v>
      </c>
      <c r="D12" s="10"/>
      <c r="F12" s="16">
        <v>6109214.6150000021</v>
      </c>
      <c r="G12" s="14">
        <v>7421609.9850000003</v>
      </c>
      <c r="H12" s="14">
        <v>5132055.1400000025</v>
      </c>
      <c r="I12" s="14">
        <v>4856268.3750000019</v>
      </c>
      <c r="J12" s="14">
        <v>4468359.54</v>
      </c>
      <c r="K12" s="15">
        <v>3431776.95</v>
      </c>
      <c r="M12" s="22">
        <v>0.65000049550508521</v>
      </c>
      <c r="N12" s="23">
        <v>0.72158712201228059</v>
      </c>
      <c r="O12" s="23">
        <v>0.78393580891075132</v>
      </c>
      <c r="P12" s="23">
        <v>0.85329325806672396</v>
      </c>
      <c r="Q12" s="23">
        <v>0.80870926576829238</v>
      </c>
      <c r="R12" s="24">
        <v>0.75249121560802534</v>
      </c>
      <c r="T12" s="16">
        <v>3970992.5268969098</v>
      </c>
      <c r="U12" s="14">
        <v>5355338.1897737551</v>
      </c>
      <c r="V12" s="14">
        <v>4023201.7975504808</v>
      </c>
      <c r="W12" s="14">
        <v>4143821.0637501469</v>
      </c>
      <c r="X12" s="14">
        <v>3613603.7627821448</v>
      </c>
      <c r="Y12" s="15">
        <v>2582382.0088011017</v>
      </c>
      <c r="AA12" s="103">
        <v>0</v>
      </c>
      <c r="AB12" s="104">
        <v>0</v>
      </c>
      <c r="AC12" s="104">
        <v>0</v>
      </c>
      <c r="AD12" s="104">
        <v>0</v>
      </c>
      <c r="AE12" s="104">
        <v>0</v>
      </c>
      <c r="AF12" s="108">
        <v>0</v>
      </c>
    </row>
    <row r="13" spans="2:32" x14ac:dyDescent="0.45">
      <c r="B13" s="9" t="s">
        <v>119</v>
      </c>
      <c r="C13" s="39" t="s">
        <v>121</v>
      </c>
      <c r="D13" s="10"/>
      <c r="F13" s="16">
        <v>224539201.73000005</v>
      </c>
      <c r="G13" s="14">
        <v>273722950.01999998</v>
      </c>
      <c r="H13" s="14">
        <v>324566616.70000005</v>
      </c>
      <c r="I13" s="14">
        <v>307660111.01499999</v>
      </c>
      <c r="J13" s="14">
        <v>254982569.29000002</v>
      </c>
      <c r="K13" s="15">
        <v>232120155.79999992</v>
      </c>
      <c r="M13" s="22">
        <v>0.98055686248583429</v>
      </c>
      <c r="N13" s="23">
        <v>0.87850371128545801</v>
      </c>
      <c r="O13" s="23">
        <v>0.89826826812204619</v>
      </c>
      <c r="P13" s="23">
        <v>0.92713647462644666</v>
      </c>
      <c r="Q13" s="23">
        <v>0.94566307076049327</v>
      </c>
      <c r="R13" s="24">
        <v>0.95470374548932435</v>
      </c>
      <c r="T13" s="16">
        <v>220173455.15344265</v>
      </c>
      <c r="U13" s="14">
        <v>240466627.4565739</v>
      </c>
      <c r="V13" s="14">
        <v>291547892.67334104</v>
      </c>
      <c r="W13" s="14">
        <v>285242910.70962828</v>
      </c>
      <c r="X13" s="14">
        <v>241127599.46518168</v>
      </c>
      <c r="Y13" s="15">
        <v>221605982.14582545</v>
      </c>
      <c r="AA13" s="103">
        <v>0</v>
      </c>
      <c r="AB13" s="104">
        <v>0</v>
      </c>
      <c r="AC13" s="104">
        <v>0</v>
      </c>
      <c r="AD13" s="104">
        <v>0</v>
      </c>
      <c r="AE13" s="104">
        <v>0</v>
      </c>
      <c r="AF13" s="108">
        <v>0</v>
      </c>
    </row>
    <row r="14" spans="2:32" x14ac:dyDescent="0.45">
      <c r="B14" s="9" t="s">
        <v>122</v>
      </c>
      <c r="C14" s="39" t="s">
        <v>123</v>
      </c>
      <c r="D14" s="10"/>
      <c r="F14" s="16">
        <v>13573934.029999994</v>
      </c>
      <c r="G14" s="14">
        <v>17735125.539999999</v>
      </c>
      <c r="H14" s="14">
        <v>35401865.570000008</v>
      </c>
      <c r="I14" s="14">
        <v>41306018.570000015</v>
      </c>
      <c r="J14" s="14">
        <v>39505309.149999991</v>
      </c>
      <c r="K14" s="15">
        <v>33351372.93999999</v>
      </c>
      <c r="M14" s="22">
        <v>0.67009255848794791</v>
      </c>
      <c r="N14" s="23">
        <v>0.70777641427272031</v>
      </c>
      <c r="O14" s="23">
        <v>0.8990271073459789</v>
      </c>
      <c r="P14" s="23">
        <v>0.93585637000205768</v>
      </c>
      <c r="Q14" s="23">
        <v>0.75147330684854574</v>
      </c>
      <c r="R14" s="24">
        <v>0.7092849611898544</v>
      </c>
      <c r="T14" s="16">
        <v>9095792.1829093173</v>
      </c>
      <c r="U14" s="14">
        <v>12552503.561377741</v>
      </c>
      <c r="V14" s="14">
        <v>31827236.79804831</v>
      </c>
      <c r="W14" s="14">
        <v>38656500.598157801</v>
      </c>
      <c r="X14" s="14">
        <v>29687185.305024605</v>
      </c>
      <c r="Y14" s="15">
        <v>23655627.261376254</v>
      </c>
      <c r="AA14" s="103">
        <v>0</v>
      </c>
      <c r="AB14" s="104">
        <v>0</v>
      </c>
      <c r="AC14" s="104">
        <v>0</v>
      </c>
      <c r="AD14" s="104">
        <v>0</v>
      </c>
      <c r="AE14" s="104">
        <v>0</v>
      </c>
      <c r="AF14" s="108">
        <v>0</v>
      </c>
    </row>
    <row r="15" spans="2:32" x14ac:dyDescent="0.45">
      <c r="B15" s="9" t="s">
        <v>122</v>
      </c>
      <c r="C15" s="39" t="s">
        <v>124</v>
      </c>
      <c r="D15" s="10"/>
      <c r="F15" s="16">
        <v>13429778.625000004</v>
      </c>
      <c r="G15" s="14">
        <v>27039994.809999999</v>
      </c>
      <c r="H15" s="14">
        <v>18854499.439999998</v>
      </c>
      <c r="I15" s="14">
        <v>8447978.1349999979</v>
      </c>
      <c r="J15" s="14">
        <v>7550657.0650000013</v>
      </c>
      <c r="K15" s="15">
        <v>8767925.285000002</v>
      </c>
      <c r="M15" s="22">
        <v>0.17211058147511232</v>
      </c>
      <c r="N15" s="23">
        <v>0.17078427488960018</v>
      </c>
      <c r="O15" s="23">
        <v>0.15737792065228867</v>
      </c>
      <c r="P15" s="23">
        <v>0.16516644534146069</v>
      </c>
      <c r="Q15" s="23">
        <v>0.21405597520893102</v>
      </c>
      <c r="R15" s="24">
        <v>0.32876573016120858</v>
      </c>
      <c r="T15" s="16">
        <v>2311407.0082307849</v>
      </c>
      <c r="U15" s="14">
        <v>4618005.9066444021</v>
      </c>
      <c r="V15" s="14">
        <v>2967281.9168069409</v>
      </c>
      <c r="W15" s="14">
        <v>1395322.5188803321</v>
      </c>
      <c r="X15" s="14">
        <v>1616263.2615167801</v>
      </c>
      <c r="Y15" s="15">
        <v>2882593.3583219484</v>
      </c>
      <c r="AA15" s="103">
        <v>0</v>
      </c>
      <c r="AB15" s="104">
        <v>0</v>
      </c>
      <c r="AC15" s="104">
        <v>0</v>
      </c>
      <c r="AD15" s="104">
        <v>0</v>
      </c>
      <c r="AE15" s="104">
        <v>0</v>
      </c>
      <c r="AF15" s="108">
        <v>0</v>
      </c>
    </row>
    <row r="16" spans="2:32" x14ac:dyDescent="0.45">
      <c r="B16" s="9" t="s">
        <v>122</v>
      </c>
      <c r="C16" s="39" t="s">
        <v>125</v>
      </c>
      <c r="D16" s="10"/>
      <c r="F16" s="16">
        <v>37177375.970000014</v>
      </c>
      <c r="G16" s="14">
        <v>39837876.010000005</v>
      </c>
      <c r="H16" s="14">
        <v>15853045.939999998</v>
      </c>
      <c r="I16" s="14">
        <v>13491475.030000001</v>
      </c>
      <c r="J16" s="14">
        <v>21037400.530000001</v>
      </c>
      <c r="K16" s="15">
        <v>20265480.009999998</v>
      </c>
      <c r="M16" s="22">
        <v>0.63424311138729861</v>
      </c>
      <c r="N16" s="23">
        <v>0.40533396356512125</v>
      </c>
      <c r="O16" s="23">
        <v>0.57099943508583839</v>
      </c>
      <c r="P16" s="23">
        <v>0.80977042541982969</v>
      </c>
      <c r="Q16" s="23">
        <v>0.86249831420898637</v>
      </c>
      <c r="R16" s="24">
        <v>0.81885862062892467</v>
      </c>
      <c r="T16" s="16">
        <v>23579494.608428199</v>
      </c>
      <c r="U16" s="14">
        <v>16147644.183149161</v>
      </c>
      <c r="V16" s="14">
        <v>9052080.2761298418</v>
      </c>
      <c r="W16" s="14">
        <v>10924997.47458411</v>
      </c>
      <c r="X16" s="14">
        <v>18144722.492464237</v>
      </c>
      <c r="Y16" s="15">
        <v>16594563.007371645</v>
      </c>
      <c r="AA16" s="103">
        <v>0</v>
      </c>
      <c r="AB16" s="104">
        <v>0</v>
      </c>
      <c r="AC16" s="104">
        <v>0</v>
      </c>
      <c r="AD16" s="104">
        <v>0</v>
      </c>
      <c r="AE16" s="104">
        <v>0</v>
      </c>
      <c r="AF16" s="108">
        <v>0</v>
      </c>
    </row>
    <row r="17" spans="2:32" x14ac:dyDescent="0.45">
      <c r="B17" s="9" t="s">
        <v>126</v>
      </c>
      <c r="C17" s="39" t="s">
        <v>127</v>
      </c>
      <c r="D17" s="10"/>
      <c r="F17" s="16">
        <v>23922539.780000009</v>
      </c>
      <c r="G17" s="14">
        <v>19821019.760000002</v>
      </c>
      <c r="H17" s="14">
        <v>17648399.860000003</v>
      </c>
      <c r="I17" s="14">
        <v>12818181.15</v>
      </c>
      <c r="J17" s="14">
        <v>18327654.470000006</v>
      </c>
      <c r="K17" s="15">
        <v>11591200.630000003</v>
      </c>
      <c r="M17" s="22">
        <v>0.98617853693633661</v>
      </c>
      <c r="N17" s="23">
        <v>0.99323637418201216</v>
      </c>
      <c r="O17" s="23">
        <v>0.9951990271178528</v>
      </c>
      <c r="P17" s="23">
        <v>0.99532218552659979</v>
      </c>
      <c r="Q17" s="23">
        <v>0.99211695684765533</v>
      </c>
      <c r="R17" s="24">
        <v>0.99091529939700063</v>
      </c>
      <c r="T17" s="16">
        <v>23591895.280041721</v>
      </c>
      <c r="U17" s="14">
        <v>19686957.799012419</v>
      </c>
      <c r="V17" s="14">
        <v>17563670.370858852</v>
      </c>
      <c r="W17" s="14">
        <v>12758220.076693865</v>
      </c>
      <c r="X17" s="14">
        <v>18183176.778931733</v>
      </c>
      <c r="Y17" s="15">
        <v>11485898.042647155</v>
      </c>
      <c r="AA17" s="103">
        <v>0</v>
      </c>
      <c r="AB17" s="104">
        <v>0</v>
      </c>
      <c r="AC17" s="104">
        <v>0</v>
      </c>
      <c r="AD17" s="104">
        <v>0</v>
      </c>
      <c r="AE17" s="104">
        <v>0</v>
      </c>
      <c r="AF17" s="108">
        <v>0</v>
      </c>
    </row>
    <row r="18" spans="2:32" x14ac:dyDescent="0.45">
      <c r="B18" s="9" t="s">
        <v>126</v>
      </c>
      <c r="C18" s="39" t="s">
        <v>128</v>
      </c>
      <c r="D18" s="10"/>
      <c r="F18" s="16">
        <v>25111486.770000003</v>
      </c>
      <c r="G18" s="14">
        <v>52080367.089999996</v>
      </c>
      <c r="H18" s="14">
        <v>23319862.170000006</v>
      </c>
      <c r="I18" s="14">
        <v>16175959.090000004</v>
      </c>
      <c r="J18" s="14">
        <v>19171949.959999997</v>
      </c>
      <c r="K18" s="15">
        <v>13642357.320000002</v>
      </c>
      <c r="M18" s="22">
        <v>0.33140262073568511</v>
      </c>
      <c r="N18" s="23">
        <v>0.26066658950508681</v>
      </c>
      <c r="O18" s="23">
        <v>0.40850342198469392</v>
      </c>
      <c r="P18" s="23">
        <v>0.73502396728788311</v>
      </c>
      <c r="Q18" s="23">
        <v>0.85167065316981849</v>
      </c>
      <c r="R18" s="24">
        <v>0.88454894955112484</v>
      </c>
      <c r="T18" s="16">
        <v>8322012.5261474848</v>
      </c>
      <c r="U18" s="14">
        <v>13575611.669523261</v>
      </c>
      <c r="V18" s="14">
        <v>9526243.4966564123</v>
      </c>
      <c r="W18" s="14">
        <v>11889717.625018299</v>
      </c>
      <c r="X18" s="14">
        <v>16328187.144972274</v>
      </c>
      <c r="Y18" s="15">
        <v>12067332.8368071</v>
      </c>
      <c r="AA18" s="103">
        <v>0</v>
      </c>
      <c r="AB18" s="104">
        <v>0</v>
      </c>
      <c r="AC18" s="104">
        <v>0</v>
      </c>
      <c r="AD18" s="104">
        <v>0</v>
      </c>
      <c r="AE18" s="104">
        <v>0</v>
      </c>
      <c r="AF18" s="108">
        <v>0</v>
      </c>
    </row>
    <row r="19" spans="2:32" x14ac:dyDescent="0.45">
      <c r="B19" s="9" t="s">
        <v>126</v>
      </c>
      <c r="C19" s="39" t="s">
        <v>129</v>
      </c>
      <c r="D19" s="10"/>
      <c r="F19" s="16">
        <v>34673984.890000001</v>
      </c>
      <c r="G19" s="14">
        <v>13702166.52</v>
      </c>
      <c r="H19" s="14">
        <v>20704765.109999996</v>
      </c>
      <c r="I19" s="14">
        <v>20864290.040000007</v>
      </c>
      <c r="J19" s="14">
        <v>11943375.680000003</v>
      </c>
      <c r="K19" s="15">
        <v>13298440.320000002</v>
      </c>
      <c r="M19" s="22">
        <v>0.15872175774297784</v>
      </c>
      <c r="N19" s="23">
        <v>0.29060152726832478</v>
      </c>
      <c r="O19" s="23">
        <v>0.30219936937540665</v>
      </c>
      <c r="P19" s="23">
        <v>0.45836102757227498</v>
      </c>
      <c r="Q19" s="23">
        <v>0.61069748958794545</v>
      </c>
      <c r="R19" s="24">
        <v>0.80314333300274288</v>
      </c>
      <c r="T19" s="16">
        <v>5503515.8296942543</v>
      </c>
      <c r="U19" s="14">
        <v>3981870.5175969065</v>
      </c>
      <c r="V19" s="14">
        <v>6256966.9593079202</v>
      </c>
      <c r="W19" s="14">
        <v>9563377.4223003853</v>
      </c>
      <c r="X19" s="14">
        <v>7293789.5449817227</v>
      </c>
      <c r="Y19" s="15">
        <v>10680553.682342865</v>
      </c>
      <c r="AA19" s="103">
        <v>0</v>
      </c>
      <c r="AB19" s="104">
        <v>0</v>
      </c>
      <c r="AC19" s="104">
        <v>0</v>
      </c>
      <c r="AD19" s="104">
        <v>0</v>
      </c>
      <c r="AE19" s="104">
        <v>0</v>
      </c>
      <c r="AF19" s="108">
        <v>0</v>
      </c>
    </row>
    <row r="20" spans="2:32" x14ac:dyDescent="0.45">
      <c r="B20" s="9" t="s">
        <v>130</v>
      </c>
      <c r="C20" s="39" t="s">
        <v>131</v>
      </c>
      <c r="D20" s="10"/>
      <c r="F20" s="16">
        <v>17970819.800000001</v>
      </c>
      <c r="G20" s="14">
        <v>29641180.579999998</v>
      </c>
      <c r="H20" s="14">
        <v>50238499.099999994</v>
      </c>
      <c r="I20" s="14">
        <v>39385809.330000035</v>
      </c>
      <c r="J20" s="14">
        <v>30777414.739999995</v>
      </c>
      <c r="K20" s="15">
        <v>23289950.559999999</v>
      </c>
      <c r="M20" s="22">
        <v>9.5555614315071577E-2</v>
      </c>
      <c r="N20" s="23">
        <v>0.12012248698609014</v>
      </c>
      <c r="O20" s="23">
        <v>0.15220331915905499</v>
      </c>
      <c r="P20" s="23">
        <v>0.22978413369687561</v>
      </c>
      <c r="Q20" s="23">
        <v>0.32930117982059154</v>
      </c>
      <c r="R20" s="24">
        <v>0.38606776270195392</v>
      </c>
      <c r="T20" s="16">
        <v>1717212.7257344518</v>
      </c>
      <c r="U20" s="14">
        <v>3560572.3284733975</v>
      </c>
      <c r="V20" s="14">
        <v>7646466.3125891965</v>
      </c>
      <c r="W20" s="14">
        <v>9050234.0768443793</v>
      </c>
      <c r="X20" s="14">
        <v>10135038.985709663</v>
      </c>
      <c r="Y20" s="15">
        <v>8991499.1061383188</v>
      </c>
      <c r="AA20" s="103">
        <v>0</v>
      </c>
      <c r="AB20" s="104">
        <v>0</v>
      </c>
      <c r="AC20" s="104">
        <v>0</v>
      </c>
      <c r="AD20" s="104">
        <v>0</v>
      </c>
      <c r="AE20" s="104">
        <v>0</v>
      </c>
      <c r="AF20" s="108">
        <v>0</v>
      </c>
    </row>
    <row r="21" spans="2:32" x14ac:dyDescent="0.45">
      <c r="B21" s="9" t="s">
        <v>130</v>
      </c>
      <c r="C21" s="39" t="s">
        <v>132</v>
      </c>
      <c r="D21" s="10"/>
      <c r="F21" s="16">
        <v>4302349.8650000021</v>
      </c>
      <c r="G21" s="14">
        <v>4798916.8249999965</v>
      </c>
      <c r="H21" s="14">
        <v>8735641.8449999988</v>
      </c>
      <c r="I21" s="14">
        <v>3966688.4550000038</v>
      </c>
      <c r="J21" s="14">
        <v>2349734.3549999995</v>
      </c>
      <c r="K21" s="15">
        <v>2765814.8423380386</v>
      </c>
      <c r="M21" s="22">
        <v>0.28654938609538699</v>
      </c>
      <c r="N21" s="23">
        <v>0.3970726904062809</v>
      </c>
      <c r="O21" s="23">
        <v>0.44501949033475258</v>
      </c>
      <c r="P21" s="23">
        <v>0.51089420757579085</v>
      </c>
      <c r="Q21" s="23">
        <v>0.72249876655025225</v>
      </c>
      <c r="R21" s="24">
        <v>1.0613141145530176</v>
      </c>
      <c r="T21" s="16">
        <v>1232835.7125833216</v>
      </c>
      <c r="U21" s="14">
        <v>1905518.814738716</v>
      </c>
      <c r="V21" s="14">
        <v>3887530.8816088373</v>
      </c>
      <c r="W21" s="14">
        <v>2026558.1549172648</v>
      </c>
      <c r="X21" s="14">
        <v>1697680.1732082521</v>
      </c>
      <c r="Y21" s="15">
        <v>2935398.3304135893</v>
      </c>
      <c r="AA21" s="103">
        <v>0</v>
      </c>
      <c r="AB21" s="104">
        <v>0</v>
      </c>
      <c r="AC21" s="104">
        <v>0</v>
      </c>
      <c r="AD21" s="104">
        <v>0</v>
      </c>
      <c r="AE21" s="104">
        <v>0</v>
      </c>
      <c r="AF21" s="108">
        <v>0</v>
      </c>
    </row>
    <row r="22" spans="2:32" x14ac:dyDescent="0.45">
      <c r="B22" s="9" t="s">
        <v>130</v>
      </c>
      <c r="C22" s="39" t="s">
        <v>133</v>
      </c>
      <c r="D22" s="10"/>
      <c r="F22" s="16">
        <v>1121797.6900000002</v>
      </c>
      <c r="G22" s="14">
        <v>1524145.1500000004</v>
      </c>
      <c r="H22" s="14">
        <v>2953516.83</v>
      </c>
      <c r="I22" s="14">
        <v>2336105.0700000003</v>
      </c>
      <c r="J22" s="14">
        <v>6826595.7899999972</v>
      </c>
      <c r="K22" s="15">
        <v>8754408.8394000083</v>
      </c>
      <c r="M22" s="22">
        <v>0.43982908932686965</v>
      </c>
      <c r="N22" s="23">
        <v>0.35643278739826262</v>
      </c>
      <c r="O22" s="23">
        <v>0.54801876266381155</v>
      </c>
      <c r="P22" s="23">
        <v>0.82752347069140253</v>
      </c>
      <c r="Q22" s="23">
        <v>0.74659600486473532</v>
      </c>
      <c r="R22" s="24">
        <v>0.88513497388165319</v>
      </c>
      <c r="T22" s="16">
        <v>493399.25640168611</v>
      </c>
      <c r="U22" s="14">
        <v>543255.30421404319</v>
      </c>
      <c r="V22" s="14">
        <v>1618582.6386833431</v>
      </c>
      <c r="W22" s="14">
        <v>1933181.7754261822</v>
      </c>
      <c r="X22" s="14">
        <v>5096709.1436404195</v>
      </c>
      <c r="Y22" s="15">
        <v>7748833.4394116402</v>
      </c>
      <c r="AA22" s="103">
        <v>0</v>
      </c>
      <c r="AB22" s="104">
        <v>0</v>
      </c>
      <c r="AC22" s="104">
        <v>0</v>
      </c>
      <c r="AD22" s="104">
        <v>0</v>
      </c>
      <c r="AE22" s="104">
        <v>0</v>
      </c>
      <c r="AF22" s="108">
        <v>0</v>
      </c>
    </row>
    <row r="23" spans="2:32" x14ac:dyDescent="0.45">
      <c r="B23" s="37" t="s">
        <v>130</v>
      </c>
      <c r="C23" s="47" t="s">
        <v>134</v>
      </c>
      <c r="D23" s="36"/>
      <c r="F23" s="16">
        <v>18758161.349999998</v>
      </c>
      <c r="G23" s="14">
        <v>34894748.604999982</v>
      </c>
      <c r="H23" s="14">
        <v>58079542.795000002</v>
      </c>
      <c r="I23" s="14">
        <v>72089356.786776438</v>
      </c>
      <c r="J23" s="14">
        <v>57477148.945</v>
      </c>
      <c r="K23" s="15">
        <v>14868959.265000002</v>
      </c>
      <c r="M23" s="44">
        <v>0.53610664553848741</v>
      </c>
      <c r="N23" s="45">
        <v>0.69715719508856566</v>
      </c>
      <c r="O23" s="45">
        <v>0.61250525863408811</v>
      </c>
      <c r="P23" s="45">
        <v>0.69157878133831163</v>
      </c>
      <c r="Q23" s="45">
        <v>0.70048205214711956</v>
      </c>
      <c r="R23" s="46">
        <v>0.82038305564197112</v>
      </c>
      <c r="T23" s="16">
        <v>10056374.957818203</v>
      </c>
      <c r="U23" s="14">
        <v>24327125.060782425</v>
      </c>
      <c r="V23" s="14">
        <v>35574025.381001063</v>
      </c>
      <c r="W23" s="14">
        <v>49855469.514061593</v>
      </c>
      <c r="X23" s="14">
        <v>40261711.244559251</v>
      </c>
      <c r="Y23" s="15">
        <v>12198242.236036699</v>
      </c>
      <c r="AA23" s="103">
        <v>0</v>
      </c>
      <c r="AB23" s="104">
        <v>0</v>
      </c>
      <c r="AC23" s="104">
        <v>0</v>
      </c>
      <c r="AD23" s="104">
        <v>0</v>
      </c>
      <c r="AE23" s="104">
        <v>0</v>
      </c>
      <c r="AF23" s="108">
        <v>0</v>
      </c>
    </row>
    <row r="24" spans="2:32" ht="14.65" thickBot="1" x14ac:dyDescent="0.5">
      <c r="F24" s="17">
        <v>617533149.84500003</v>
      </c>
      <c r="G24" s="11">
        <v>727805287.23000014</v>
      </c>
      <c r="H24" s="11">
        <v>831868040.93500018</v>
      </c>
      <c r="I24" s="11">
        <v>773796146.0817765</v>
      </c>
      <c r="J24" s="11">
        <v>649944170.87</v>
      </c>
      <c r="K24" s="12">
        <v>518119990.07173795</v>
      </c>
      <c r="T24" s="17">
        <v>496131180.62528199</v>
      </c>
      <c r="U24" s="11">
        <v>545265553.22113299</v>
      </c>
      <c r="V24" s="11">
        <v>663628432.42991364</v>
      </c>
      <c r="W24" s="11">
        <v>663967139.81739354</v>
      </c>
      <c r="X24" s="11">
        <v>564860376.66835523</v>
      </c>
      <c r="Y24" s="12">
        <v>462532836.6887024</v>
      </c>
      <c r="Z24" s="159"/>
      <c r="AA24" s="17">
        <v>0</v>
      </c>
      <c r="AB24" s="11">
        <v>0</v>
      </c>
      <c r="AC24" s="11">
        <v>0</v>
      </c>
      <c r="AD24" s="11">
        <v>0</v>
      </c>
      <c r="AE24" s="11">
        <v>0</v>
      </c>
      <c r="AF24" s="109">
        <v>0</v>
      </c>
    </row>
    <row r="25" spans="2:32" x14ac:dyDescent="0.45">
      <c r="F25" s="98">
        <v>0</v>
      </c>
      <c r="G25" s="98">
        <v>0</v>
      </c>
      <c r="H25" s="98">
        <v>0</v>
      </c>
      <c r="I25" s="98">
        <v>0</v>
      </c>
      <c r="J25" s="98">
        <v>0</v>
      </c>
      <c r="K25" s="98">
        <v>0</v>
      </c>
      <c r="T25" s="98">
        <v>0</v>
      </c>
      <c r="U25" s="98">
        <v>0</v>
      </c>
      <c r="V25" s="98">
        <v>0</v>
      </c>
      <c r="W25" s="98">
        <v>0</v>
      </c>
      <c r="X25" s="98">
        <v>0</v>
      </c>
      <c r="Y25" s="98">
        <v>0</v>
      </c>
      <c r="Z25" s="159"/>
      <c r="AA25" s="158"/>
      <c r="AB25" s="158"/>
      <c r="AC25" s="158"/>
      <c r="AD25" s="158"/>
      <c r="AE25" s="158"/>
      <c r="AF25" s="158"/>
    </row>
    <row r="26" spans="2:32" s="3" customFormat="1" x14ac:dyDescent="0.45">
      <c r="B26" s="40"/>
      <c r="C26" s="40"/>
      <c r="D26" s="40"/>
      <c r="E26" s="4"/>
      <c r="F26" s="4"/>
      <c r="G26" s="4"/>
      <c r="H26" s="4"/>
      <c r="I26" s="4"/>
      <c r="J26" s="4"/>
      <c r="K26" s="4"/>
      <c r="L26" s="4"/>
      <c r="M26" s="4"/>
      <c r="N26" s="4"/>
      <c r="O26" s="4"/>
      <c r="P26" s="4"/>
      <c r="Q26" s="4"/>
      <c r="R26" s="4"/>
      <c r="S26" s="4"/>
      <c r="T26" s="4"/>
      <c r="U26" s="4"/>
      <c r="V26" s="4"/>
      <c r="W26" s="4"/>
      <c r="X26" s="4"/>
      <c r="Y26" s="4"/>
      <c r="Z26" s="1"/>
      <c r="AA26" s="1"/>
      <c r="AB26" s="1"/>
      <c r="AC26" s="1"/>
      <c r="AD26" s="1"/>
      <c r="AE26" s="1"/>
      <c r="AF26" s="1"/>
    </row>
    <row r="27" spans="2:32" s="96" customFormat="1" ht="45" customHeight="1" x14ac:dyDescent="0.45">
      <c r="D27" s="97"/>
      <c r="E27" s="84"/>
      <c r="F27" s="284" t="s">
        <v>217</v>
      </c>
      <c r="G27" s="284"/>
      <c r="H27" s="284"/>
      <c r="I27" s="284"/>
      <c r="J27" s="284"/>
      <c r="K27" s="284"/>
      <c r="L27" s="84"/>
      <c r="M27" s="284" t="s">
        <v>218</v>
      </c>
      <c r="N27" s="284"/>
      <c r="O27" s="284"/>
      <c r="P27" s="284"/>
      <c r="Q27" s="284"/>
      <c r="R27" s="284"/>
      <c r="S27" s="84"/>
      <c r="T27" s="283" t="s">
        <v>219</v>
      </c>
      <c r="U27" s="283"/>
      <c r="V27" s="283"/>
      <c r="W27" s="284"/>
      <c r="X27" s="284"/>
      <c r="Y27" s="284"/>
      <c r="Z27" s="1"/>
      <c r="AA27" s="4"/>
      <c r="AB27" s="4"/>
      <c r="AC27" s="4"/>
      <c r="AD27" s="4"/>
      <c r="AE27" s="4"/>
      <c r="AF27" s="4"/>
    </row>
    <row r="28" spans="2:32" x14ac:dyDescent="0.45">
      <c r="F28" s="127" t="s">
        <v>220</v>
      </c>
      <c r="G28" s="2" t="s">
        <v>221</v>
      </c>
      <c r="H28" s="2" t="s">
        <v>222</v>
      </c>
      <c r="I28" s="2" t="s">
        <v>223</v>
      </c>
      <c r="J28" s="2" t="s">
        <v>224</v>
      </c>
      <c r="K28" s="2" t="s">
        <v>225</v>
      </c>
      <c r="T28" s="127" t="s">
        <v>220</v>
      </c>
      <c r="U28" s="2" t="s">
        <v>221</v>
      </c>
      <c r="V28" s="2" t="s">
        <v>222</v>
      </c>
      <c r="W28" s="2" t="s">
        <v>223</v>
      </c>
      <c r="X28" s="2" t="s">
        <v>224</v>
      </c>
      <c r="Y28" s="2" t="s">
        <v>225</v>
      </c>
      <c r="Z28" s="3"/>
      <c r="AA28" s="4"/>
      <c r="AB28" s="4"/>
      <c r="AC28" s="4"/>
      <c r="AD28" s="4"/>
      <c r="AE28" s="4"/>
      <c r="AF28" s="4"/>
    </row>
    <row r="29" spans="2:32" ht="45.75" customHeight="1" x14ac:dyDescent="0.45">
      <c r="B29" s="285" t="s">
        <v>106</v>
      </c>
      <c r="C29" s="285"/>
      <c r="D29" s="285"/>
      <c r="E29" s="80"/>
      <c r="F29" s="280" t="s">
        <v>212</v>
      </c>
      <c r="G29" s="280"/>
      <c r="H29" s="280"/>
      <c r="I29" s="280"/>
      <c r="J29" s="280"/>
      <c r="K29" s="280"/>
      <c r="M29" s="276" t="s">
        <v>226</v>
      </c>
      <c r="N29" s="277"/>
      <c r="O29" s="277"/>
      <c r="P29" s="277"/>
      <c r="Q29" s="277"/>
      <c r="R29" s="286"/>
      <c r="T29" s="280" t="s">
        <v>214</v>
      </c>
      <c r="U29" s="280"/>
      <c r="V29" s="280"/>
      <c r="W29" s="280"/>
      <c r="X29" s="280"/>
      <c r="Y29" s="280"/>
      <c r="Z29" s="96"/>
    </row>
    <row r="30" spans="2:32" s="94" customFormat="1" ht="22.5" customHeight="1" x14ac:dyDescent="0.45">
      <c r="B30" s="61"/>
      <c r="C30" s="61"/>
      <c r="D30" s="61"/>
      <c r="E30" s="106"/>
      <c r="F30" s="61" t="s">
        <v>216</v>
      </c>
      <c r="G30" s="61" t="s">
        <v>216</v>
      </c>
      <c r="H30" s="61" t="s">
        <v>216</v>
      </c>
      <c r="I30" s="61" t="s">
        <v>216</v>
      </c>
      <c r="J30" s="61" t="s">
        <v>216</v>
      </c>
      <c r="K30" s="61" t="s">
        <v>216</v>
      </c>
      <c r="L30" s="2"/>
      <c r="M30" s="61" t="s">
        <v>216</v>
      </c>
      <c r="N30" s="61" t="s">
        <v>216</v>
      </c>
      <c r="O30" s="61" t="s">
        <v>216</v>
      </c>
      <c r="P30" s="61" t="s">
        <v>216</v>
      </c>
      <c r="Q30" s="61" t="s">
        <v>216</v>
      </c>
      <c r="R30" s="61" t="s">
        <v>216</v>
      </c>
      <c r="S30" s="2"/>
      <c r="T30" s="61" t="s">
        <v>216</v>
      </c>
      <c r="U30" s="61" t="s">
        <v>216</v>
      </c>
      <c r="V30" s="61" t="s">
        <v>216</v>
      </c>
      <c r="W30" s="61" t="s">
        <v>216</v>
      </c>
      <c r="X30" s="61" t="s">
        <v>216</v>
      </c>
      <c r="Y30" s="61" t="s">
        <v>216</v>
      </c>
      <c r="AA30" s="4"/>
      <c r="AB30" s="4"/>
      <c r="AC30" s="4"/>
      <c r="AD30" s="4"/>
      <c r="AE30" s="4"/>
      <c r="AF30" s="4"/>
    </row>
    <row r="31" spans="2:32" s="95" customFormat="1" ht="18.75" customHeight="1" x14ac:dyDescent="0.45">
      <c r="B31" s="5" t="s">
        <v>114</v>
      </c>
      <c r="C31" s="5"/>
      <c r="D31" s="5" t="s">
        <v>55</v>
      </c>
      <c r="E31" s="83"/>
      <c r="F31" s="63">
        <v>2016</v>
      </c>
      <c r="G31" s="63">
        <v>2017</v>
      </c>
      <c r="H31" s="63">
        <v>2018</v>
      </c>
      <c r="I31" s="63">
        <v>2019</v>
      </c>
      <c r="J31" s="63">
        <v>2020</v>
      </c>
      <c r="K31" s="63">
        <v>2021</v>
      </c>
      <c r="L31" s="2"/>
      <c r="M31" s="63">
        <v>2016</v>
      </c>
      <c r="N31" s="63">
        <v>2017</v>
      </c>
      <c r="O31" s="63">
        <v>2018</v>
      </c>
      <c r="P31" s="63">
        <v>2019</v>
      </c>
      <c r="Q31" s="63">
        <v>2020</v>
      </c>
      <c r="R31" s="63">
        <v>2021</v>
      </c>
      <c r="S31" s="2"/>
      <c r="T31" s="6">
        <v>2016</v>
      </c>
      <c r="U31" s="6">
        <v>2017</v>
      </c>
      <c r="V31" s="6">
        <v>2018</v>
      </c>
      <c r="W31" s="6">
        <v>2019</v>
      </c>
      <c r="X31" s="6">
        <v>2020</v>
      </c>
      <c r="Y31" s="6">
        <v>2021</v>
      </c>
      <c r="Z31" s="1"/>
      <c r="AA31" s="4"/>
      <c r="AB31" s="4"/>
      <c r="AC31" s="4"/>
      <c r="AD31" s="4"/>
      <c r="AE31" s="4"/>
      <c r="AF31" s="4"/>
    </row>
    <row r="32" spans="2:32" x14ac:dyDescent="0.45">
      <c r="B32" s="9" t="s">
        <v>151</v>
      </c>
      <c r="C32" s="13" t="s">
        <v>116</v>
      </c>
      <c r="D32" s="10" t="s">
        <v>152</v>
      </c>
      <c r="E32" s="92"/>
      <c r="F32" s="232">
        <v>0</v>
      </c>
      <c r="G32" s="233">
        <v>0</v>
      </c>
      <c r="H32" s="233">
        <v>0</v>
      </c>
      <c r="I32" s="233">
        <v>0</v>
      </c>
      <c r="J32" s="233">
        <v>0</v>
      </c>
      <c r="K32" s="234">
        <v>0</v>
      </c>
      <c r="M32" s="160">
        <v>0</v>
      </c>
      <c r="N32" s="161">
        <v>0</v>
      </c>
      <c r="O32" s="161">
        <v>0</v>
      </c>
      <c r="P32" s="161">
        <v>0</v>
      </c>
      <c r="Q32" s="161">
        <v>0</v>
      </c>
      <c r="R32" s="162">
        <v>0</v>
      </c>
      <c r="T32" s="232">
        <v>0</v>
      </c>
      <c r="U32" s="59">
        <v>0</v>
      </c>
      <c r="V32" s="59">
        <v>0</v>
      </c>
      <c r="W32" s="59">
        <v>0</v>
      </c>
      <c r="X32" s="59">
        <v>0</v>
      </c>
      <c r="Y32" s="60">
        <v>0</v>
      </c>
      <c r="AA32" s="4"/>
      <c r="AB32" s="4"/>
      <c r="AC32" s="4"/>
      <c r="AD32" s="4"/>
      <c r="AE32" s="4"/>
      <c r="AF32" s="4"/>
    </row>
    <row r="33" spans="2:32" x14ac:dyDescent="0.45">
      <c r="B33" s="9" t="s">
        <v>151</v>
      </c>
      <c r="C33" s="13" t="s">
        <v>116</v>
      </c>
      <c r="D33" s="10" t="s">
        <v>153</v>
      </c>
      <c r="E33" s="92"/>
      <c r="F33" s="235">
        <v>0</v>
      </c>
      <c r="G33" s="236">
        <v>0</v>
      </c>
      <c r="H33" s="236">
        <v>0</v>
      </c>
      <c r="I33" s="236">
        <v>0</v>
      </c>
      <c r="J33" s="236">
        <v>0</v>
      </c>
      <c r="K33" s="237">
        <v>0</v>
      </c>
      <c r="M33" s="163">
        <v>0</v>
      </c>
      <c r="N33" s="164">
        <v>0</v>
      </c>
      <c r="O33" s="164">
        <v>0</v>
      </c>
      <c r="P33" s="164">
        <v>0</v>
      </c>
      <c r="Q33" s="164">
        <v>0</v>
      </c>
      <c r="R33" s="165">
        <v>0</v>
      </c>
      <c r="T33" s="235">
        <v>0</v>
      </c>
      <c r="U33" s="236">
        <v>0</v>
      </c>
      <c r="V33" s="236">
        <v>0</v>
      </c>
      <c r="W33" s="236">
        <v>0</v>
      </c>
      <c r="X33" s="236">
        <v>0</v>
      </c>
      <c r="Y33" s="237">
        <v>0</v>
      </c>
      <c r="AA33" s="4"/>
      <c r="AB33" s="4"/>
      <c r="AC33" s="4"/>
      <c r="AD33" s="4"/>
      <c r="AE33" s="4"/>
      <c r="AF33" s="4"/>
    </row>
    <row r="34" spans="2:32" x14ac:dyDescent="0.45">
      <c r="B34" s="9" t="s">
        <v>151</v>
      </c>
      <c r="C34" s="13" t="s">
        <v>116</v>
      </c>
      <c r="D34" s="10" t="s">
        <v>154</v>
      </c>
      <c r="E34" s="92"/>
      <c r="F34" s="235">
        <v>20894.221536577832</v>
      </c>
      <c r="G34" s="236">
        <v>0</v>
      </c>
      <c r="H34" s="236">
        <v>0</v>
      </c>
      <c r="I34" s="236">
        <v>0</v>
      </c>
      <c r="J34" s="236">
        <v>0</v>
      </c>
      <c r="K34" s="237">
        <v>0</v>
      </c>
      <c r="M34" s="163">
        <v>1</v>
      </c>
      <c r="N34" s="164">
        <v>0</v>
      </c>
      <c r="O34" s="164">
        <v>0</v>
      </c>
      <c r="P34" s="164">
        <v>0</v>
      </c>
      <c r="Q34" s="164">
        <v>0</v>
      </c>
      <c r="R34" s="165">
        <v>0</v>
      </c>
      <c r="T34" s="235">
        <v>20894.221536577832</v>
      </c>
      <c r="U34" s="236">
        <v>0</v>
      </c>
      <c r="V34" s="236">
        <v>0</v>
      </c>
      <c r="W34" s="236">
        <v>0</v>
      </c>
      <c r="X34" s="236">
        <v>0</v>
      </c>
      <c r="Y34" s="237">
        <v>0</v>
      </c>
      <c r="AA34" s="4"/>
      <c r="AB34" s="4"/>
      <c r="AC34" s="4"/>
      <c r="AD34" s="4"/>
      <c r="AE34" s="4"/>
      <c r="AF34" s="4"/>
    </row>
    <row r="35" spans="2:32" x14ac:dyDescent="0.45">
      <c r="B35" s="9" t="s">
        <v>151</v>
      </c>
      <c r="C35" s="13" t="s">
        <v>116</v>
      </c>
      <c r="D35" s="10" t="s">
        <v>155</v>
      </c>
      <c r="E35" s="92"/>
      <c r="F35" s="235">
        <v>3907235.7264146865</v>
      </c>
      <c r="G35" s="236">
        <v>-298.71203821879817</v>
      </c>
      <c r="H35" s="236">
        <v>0</v>
      </c>
      <c r="I35" s="236">
        <v>0</v>
      </c>
      <c r="J35" s="236">
        <v>0</v>
      </c>
      <c r="K35" s="237">
        <v>0</v>
      </c>
      <c r="M35" s="163">
        <v>0</v>
      </c>
      <c r="N35" s="164">
        <v>0</v>
      </c>
      <c r="O35" s="164">
        <v>0</v>
      </c>
      <c r="P35" s="164">
        <v>0</v>
      </c>
      <c r="Q35" s="164">
        <v>0</v>
      </c>
      <c r="R35" s="165">
        <v>0</v>
      </c>
      <c r="T35" s="235">
        <v>0</v>
      </c>
      <c r="U35" s="236">
        <v>0</v>
      </c>
      <c r="V35" s="236">
        <v>0</v>
      </c>
      <c r="W35" s="236">
        <v>0</v>
      </c>
      <c r="X35" s="236">
        <v>0</v>
      </c>
      <c r="Y35" s="237">
        <v>0</v>
      </c>
      <c r="AA35" s="4"/>
      <c r="AB35" s="4"/>
      <c r="AC35" s="4"/>
      <c r="AD35" s="4"/>
      <c r="AE35" s="4"/>
      <c r="AF35" s="4"/>
    </row>
    <row r="36" spans="2:32" x14ac:dyDescent="0.45">
      <c r="B36" s="9" t="s">
        <v>151</v>
      </c>
      <c r="C36" s="13" t="s">
        <v>116</v>
      </c>
      <c r="D36" s="10" t="s">
        <v>201</v>
      </c>
      <c r="E36" s="92"/>
      <c r="F36" s="235">
        <v>1644.6093835678712</v>
      </c>
      <c r="G36" s="236">
        <v>0</v>
      </c>
      <c r="H36" s="236">
        <v>0</v>
      </c>
      <c r="I36" s="236">
        <v>0</v>
      </c>
      <c r="J36" s="236">
        <v>0</v>
      </c>
      <c r="K36" s="237">
        <v>0</v>
      </c>
      <c r="M36" s="163">
        <v>8.0913704618346526E-3</v>
      </c>
      <c r="N36" s="164">
        <v>0</v>
      </c>
      <c r="O36" s="164">
        <v>0</v>
      </c>
      <c r="P36" s="164">
        <v>0</v>
      </c>
      <c r="Q36" s="164">
        <v>0</v>
      </c>
      <c r="R36" s="165">
        <v>0</v>
      </c>
      <c r="T36" s="235">
        <v>13.307143787457168</v>
      </c>
      <c r="U36" s="236">
        <v>0</v>
      </c>
      <c r="V36" s="236">
        <v>0</v>
      </c>
      <c r="W36" s="236">
        <v>0</v>
      </c>
      <c r="X36" s="236">
        <v>0</v>
      </c>
      <c r="Y36" s="237">
        <v>0</v>
      </c>
      <c r="AA36" s="4"/>
      <c r="AB36" s="4"/>
      <c r="AC36" s="4"/>
      <c r="AD36" s="4"/>
      <c r="AE36" s="4"/>
      <c r="AF36" s="4"/>
    </row>
    <row r="37" spans="2:32" x14ac:dyDescent="0.45">
      <c r="B37" s="9" t="s">
        <v>151</v>
      </c>
      <c r="C37" s="13" t="s">
        <v>116</v>
      </c>
      <c r="D37" s="10" t="s">
        <v>200</v>
      </c>
      <c r="E37" s="92"/>
      <c r="F37" s="235">
        <v>6563.2231862995659</v>
      </c>
      <c r="G37" s="236">
        <v>0</v>
      </c>
      <c r="H37" s="236">
        <v>0</v>
      </c>
      <c r="I37" s="236">
        <v>0</v>
      </c>
      <c r="J37" s="236">
        <v>0</v>
      </c>
      <c r="K37" s="237">
        <v>0</v>
      </c>
      <c r="M37" s="163">
        <v>8.2151142889742533E-3</v>
      </c>
      <c r="N37" s="164">
        <v>0</v>
      </c>
      <c r="O37" s="164">
        <v>0</v>
      </c>
      <c r="P37" s="164">
        <v>0</v>
      </c>
      <c r="Q37" s="164">
        <v>0</v>
      </c>
      <c r="R37" s="165">
        <v>0</v>
      </c>
      <c r="T37" s="235">
        <v>53.917628579496686</v>
      </c>
      <c r="U37" s="236">
        <v>0</v>
      </c>
      <c r="V37" s="236">
        <v>0</v>
      </c>
      <c r="W37" s="236">
        <v>0</v>
      </c>
      <c r="X37" s="236">
        <v>0</v>
      </c>
      <c r="Y37" s="237">
        <v>0</v>
      </c>
      <c r="AA37" s="4"/>
      <c r="AB37" s="4"/>
      <c r="AC37" s="4"/>
      <c r="AD37" s="4"/>
      <c r="AE37" s="4"/>
      <c r="AF37" s="4"/>
    </row>
    <row r="38" spans="2:32" x14ac:dyDescent="0.45">
      <c r="B38" s="9" t="s">
        <v>151</v>
      </c>
      <c r="C38" s="13" t="s">
        <v>116</v>
      </c>
      <c r="D38" s="10" t="s">
        <v>177</v>
      </c>
      <c r="E38" s="92"/>
      <c r="F38" s="235">
        <v>4861.0933540623946</v>
      </c>
      <c r="G38" s="236">
        <v>0</v>
      </c>
      <c r="H38" s="236">
        <v>0</v>
      </c>
      <c r="I38" s="236">
        <v>0</v>
      </c>
      <c r="J38" s="236">
        <v>0</v>
      </c>
      <c r="K38" s="237">
        <v>0</v>
      </c>
      <c r="M38" s="163">
        <v>8.2151142889742481E-3</v>
      </c>
      <c r="N38" s="164">
        <v>0</v>
      </c>
      <c r="O38" s="164">
        <v>0</v>
      </c>
      <c r="P38" s="164">
        <v>0</v>
      </c>
      <c r="Q38" s="164">
        <v>0</v>
      </c>
      <c r="R38" s="165">
        <v>0</v>
      </c>
      <c r="T38" s="235">
        <v>39.934437472995732</v>
      </c>
      <c r="U38" s="236">
        <v>0</v>
      </c>
      <c r="V38" s="236">
        <v>0</v>
      </c>
      <c r="W38" s="236">
        <v>0</v>
      </c>
      <c r="X38" s="236">
        <v>0</v>
      </c>
      <c r="Y38" s="237">
        <v>0</v>
      </c>
      <c r="AA38" s="4"/>
      <c r="AB38" s="4"/>
      <c r="AC38" s="4"/>
      <c r="AD38" s="4"/>
      <c r="AE38" s="4"/>
      <c r="AF38" s="4"/>
    </row>
    <row r="39" spans="2:32" x14ac:dyDescent="0.45">
      <c r="B39" s="9" t="s">
        <v>151</v>
      </c>
      <c r="C39" s="13" t="s">
        <v>116</v>
      </c>
      <c r="D39" s="10" t="s">
        <v>156</v>
      </c>
      <c r="E39" s="92"/>
      <c r="F39" s="235">
        <v>14978.881284175561</v>
      </c>
      <c r="G39" s="236">
        <v>0</v>
      </c>
      <c r="H39" s="236">
        <v>0</v>
      </c>
      <c r="I39" s="236">
        <v>0</v>
      </c>
      <c r="J39" s="236">
        <v>2856.5016430979867</v>
      </c>
      <c r="K39" s="237">
        <v>2016.1446999997402</v>
      </c>
      <c r="M39" s="163">
        <v>7.8070734256081402E-3</v>
      </c>
      <c r="N39" s="164">
        <v>0</v>
      </c>
      <c r="O39" s="164">
        <v>0</v>
      </c>
      <c r="P39" s="164">
        <v>0</v>
      </c>
      <c r="Q39" s="164">
        <v>2.9492759732127387E-2</v>
      </c>
      <c r="R39" s="165">
        <v>3.7855849426603715E-2</v>
      </c>
      <c r="T39" s="235">
        <v>116.94122601902615</v>
      </c>
      <c r="U39" s="236">
        <v>0</v>
      </c>
      <c r="V39" s="236">
        <v>0</v>
      </c>
      <c r="W39" s="236">
        <v>0</v>
      </c>
      <c r="X39" s="236">
        <v>84.246116634316024</v>
      </c>
      <c r="Y39" s="237">
        <v>76.322870185435278</v>
      </c>
      <c r="AA39" s="4"/>
      <c r="AB39" s="4"/>
      <c r="AC39" s="4"/>
      <c r="AD39" s="4"/>
      <c r="AE39" s="4"/>
      <c r="AF39" s="4"/>
    </row>
    <row r="40" spans="2:32" x14ac:dyDescent="0.45">
      <c r="B40" s="9" t="s">
        <v>151</v>
      </c>
      <c r="C40" s="13" t="s">
        <v>116</v>
      </c>
      <c r="D40" s="10" t="s">
        <v>157</v>
      </c>
      <c r="E40" s="92"/>
      <c r="F40" s="235">
        <v>77978.551977815194</v>
      </c>
      <c r="G40" s="236">
        <v>0.34929810507809356</v>
      </c>
      <c r="H40" s="236">
        <v>0</v>
      </c>
      <c r="I40" s="236">
        <v>0</v>
      </c>
      <c r="J40" s="236">
        <v>0</v>
      </c>
      <c r="K40" s="237">
        <v>0</v>
      </c>
      <c r="M40" s="163">
        <v>6.0729773651012836E-3</v>
      </c>
      <c r="N40" s="164">
        <v>9.3188444630164496E-3</v>
      </c>
      <c r="O40" s="164">
        <v>0</v>
      </c>
      <c r="P40" s="164">
        <v>0</v>
      </c>
      <c r="Q40" s="164">
        <v>0</v>
      </c>
      <c r="R40" s="165">
        <v>0</v>
      </c>
      <c r="T40" s="235">
        <v>473.56198112464563</v>
      </c>
      <c r="U40" s="236">
        <v>3.2550547124491299E-3</v>
      </c>
      <c r="V40" s="236">
        <v>0</v>
      </c>
      <c r="W40" s="236">
        <v>0</v>
      </c>
      <c r="X40" s="236">
        <v>0</v>
      </c>
      <c r="Y40" s="237">
        <v>0</v>
      </c>
      <c r="AA40" s="4"/>
      <c r="AB40" s="4"/>
      <c r="AC40" s="4"/>
      <c r="AD40" s="4"/>
      <c r="AE40" s="4"/>
      <c r="AF40" s="4"/>
    </row>
    <row r="41" spans="2:32" x14ac:dyDescent="0.45">
      <c r="B41" s="9" t="s">
        <v>151</v>
      </c>
      <c r="C41" s="13" t="s">
        <v>116</v>
      </c>
      <c r="D41" s="10" t="s">
        <v>158</v>
      </c>
      <c r="E41" s="92"/>
      <c r="F41" s="235">
        <v>212373.24498365691</v>
      </c>
      <c r="G41" s="236">
        <v>-16.929142605099759</v>
      </c>
      <c r="H41" s="236">
        <v>0</v>
      </c>
      <c r="I41" s="236">
        <v>0</v>
      </c>
      <c r="J41" s="236">
        <v>10469.070836999266</v>
      </c>
      <c r="K41" s="237">
        <v>27978.700130433586</v>
      </c>
      <c r="M41" s="163">
        <v>0.10776980667847411</v>
      </c>
      <c r="N41" s="164">
        <v>0.18495859756008953</v>
      </c>
      <c r="O41" s="164">
        <v>0</v>
      </c>
      <c r="P41" s="164">
        <v>0</v>
      </c>
      <c r="Q41" s="164">
        <v>0.52265190146251361</v>
      </c>
      <c r="R41" s="165">
        <v>0.61099276925387447</v>
      </c>
      <c r="T41" s="235">
        <v>22887.423555568927</v>
      </c>
      <c r="U41" s="236">
        <v>-3.1311904741340122</v>
      </c>
      <c r="V41" s="236">
        <v>0</v>
      </c>
      <c r="W41" s="236">
        <v>0</v>
      </c>
      <c r="X41" s="236">
        <v>5471.6797795034154</v>
      </c>
      <c r="Y41" s="237">
        <v>17094.783472817355</v>
      </c>
      <c r="AA41" s="4"/>
      <c r="AB41" s="4"/>
      <c r="AC41" s="4"/>
      <c r="AD41" s="4"/>
      <c r="AE41" s="4"/>
      <c r="AF41" s="4"/>
    </row>
    <row r="42" spans="2:32" x14ac:dyDescent="0.45">
      <c r="B42" s="9" t="s">
        <v>151</v>
      </c>
      <c r="C42" s="13" t="s">
        <v>116</v>
      </c>
      <c r="D42" s="10" t="s">
        <v>159</v>
      </c>
      <c r="E42" s="92"/>
      <c r="F42" s="235">
        <v>9514.7397638082675</v>
      </c>
      <c r="G42" s="236">
        <v>-0.97937293623132782</v>
      </c>
      <c r="H42" s="236">
        <v>0</v>
      </c>
      <c r="I42" s="236">
        <v>0</v>
      </c>
      <c r="J42" s="236">
        <v>5511.4831383460651</v>
      </c>
      <c r="K42" s="237">
        <v>4190.5276838751752</v>
      </c>
      <c r="M42" s="163">
        <v>2.9176517650856004E-2</v>
      </c>
      <c r="N42" s="164">
        <v>3.4269357446034779E-2</v>
      </c>
      <c r="O42" s="164">
        <v>0</v>
      </c>
      <c r="P42" s="164">
        <v>0</v>
      </c>
      <c r="Q42" s="164">
        <v>7.1406407322057192E-2</v>
      </c>
      <c r="R42" s="165">
        <v>7.3764919947774218E-2</v>
      </c>
      <c r="T42" s="235">
        <v>277.60697266205341</v>
      </c>
      <c r="U42" s="236">
        <v>-3.3562481224683999E-2</v>
      </c>
      <c r="V42" s="236">
        <v>0</v>
      </c>
      <c r="W42" s="236">
        <v>0</v>
      </c>
      <c r="X42" s="236">
        <v>393.55520992538919</v>
      </c>
      <c r="Y42" s="237">
        <v>309.11393913998398</v>
      </c>
      <c r="AA42" s="4"/>
      <c r="AB42" s="4"/>
      <c r="AC42" s="4"/>
      <c r="AD42" s="4"/>
      <c r="AE42" s="4"/>
      <c r="AF42" s="4"/>
    </row>
    <row r="43" spans="2:32" x14ac:dyDescent="0.45">
      <c r="B43" s="9" t="s">
        <v>151</v>
      </c>
      <c r="C43" s="13" t="s">
        <v>116</v>
      </c>
      <c r="D43" s="10" t="s">
        <v>160</v>
      </c>
      <c r="E43" s="92"/>
      <c r="F43" s="235">
        <v>0</v>
      </c>
      <c r="G43" s="236">
        <v>0</v>
      </c>
      <c r="H43" s="236">
        <v>0</v>
      </c>
      <c r="I43" s="236">
        <v>0</v>
      </c>
      <c r="J43" s="236">
        <v>0</v>
      </c>
      <c r="K43" s="237">
        <v>0</v>
      </c>
      <c r="M43" s="163">
        <v>0</v>
      </c>
      <c r="N43" s="164">
        <v>0</v>
      </c>
      <c r="O43" s="164">
        <v>0</v>
      </c>
      <c r="P43" s="164">
        <v>0</v>
      </c>
      <c r="Q43" s="164">
        <v>0</v>
      </c>
      <c r="R43" s="165">
        <v>0</v>
      </c>
      <c r="T43" s="235">
        <v>0</v>
      </c>
      <c r="U43" s="236">
        <v>0</v>
      </c>
      <c r="V43" s="236">
        <v>0</v>
      </c>
      <c r="W43" s="236">
        <v>0</v>
      </c>
      <c r="X43" s="236">
        <v>0</v>
      </c>
      <c r="Y43" s="237">
        <v>0</v>
      </c>
      <c r="AA43" s="4"/>
      <c r="AB43" s="4"/>
      <c r="AC43" s="4"/>
      <c r="AD43" s="4"/>
      <c r="AE43" s="4"/>
      <c r="AF43" s="4"/>
    </row>
    <row r="44" spans="2:32" x14ac:dyDescent="0.45">
      <c r="B44" s="9" t="s">
        <v>151</v>
      </c>
      <c r="C44" s="13" t="s">
        <v>116</v>
      </c>
      <c r="D44" s="10" t="s">
        <v>161</v>
      </c>
      <c r="E44" s="92"/>
      <c r="F44" s="235">
        <v>17066.073232774728</v>
      </c>
      <c r="G44" s="236">
        <v>0.22283211740963371</v>
      </c>
      <c r="H44" s="236">
        <v>0</v>
      </c>
      <c r="I44" s="236">
        <v>0</v>
      </c>
      <c r="J44" s="236">
        <v>0</v>
      </c>
      <c r="K44" s="237">
        <v>0</v>
      </c>
      <c r="M44" s="163">
        <v>7.2059910943192543E-2</v>
      </c>
      <c r="N44" s="164">
        <v>8.1177438942113087E-2</v>
      </c>
      <c r="O44" s="164">
        <v>0</v>
      </c>
      <c r="P44" s="164">
        <v>0</v>
      </c>
      <c r="Q44" s="164">
        <v>0</v>
      </c>
      <c r="R44" s="165">
        <v>0</v>
      </c>
      <c r="T44" s="235">
        <v>1229.7797173037491</v>
      </c>
      <c r="U44" s="236">
        <v>1.8088940605362314E-2</v>
      </c>
      <c r="V44" s="236">
        <v>0</v>
      </c>
      <c r="W44" s="236">
        <v>0</v>
      </c>
      <c r="X44" s="236">
        <v>0</v>
      </c>
      <c r="Y44" s="237">
        <v>0</v>
      </c>
      <c r="AA44" s="4"/>
      <c r="AB44" s="4"/>
      <c r="AC44" s="4"/>
      <c r="AD44" s="4"/>
      <c r="AE44" s="4"/>
      <c r="AF44" s="4"/>
    </row>
    <row r="45" spans="2:32" x14ac:dyDescent="0.45">
      <c r="B45" s="9" t="s">
        <v>151</v>
      </c>
      <c r="C45" s="13" t="s">
        <v>116</v>
      </c>
      <c r="D45" s="10" t="s">
        <v>162</v>
      </c>
      <c r="E45" s="92"/>
      <c r="F45" s="235">
        <v>30260.148689118578</v>
      </c>
      <c r="G45" s="236">
        <v>-1.5004932693438655</v>
      </c>
      <c r="H45" s="236">
        <v>0</v>
      </c>
      <c r="I45" s="236">
        <v>0</v>
      </c>
      <c r="J45" s="236">
        <v>1865.7938191792346</v>
      </c>
      <c r="K45" s="237">
        <v>13719.934207691627</v>
      </c>
      <c r="M45" s="163">
        <v>7.2059910943192529E-2</v>
      </c>
      <c r="N45" s="164">
        <v>8.1177438942113073E-2</v>
      </c>
      <c r="O45" s="164">
        <v>0</v>
      </c>
      <c r="P45" s="164">
        <v>0</v>
      </c>
      <c r="Q45" s="164">
        <v>0.17093083128164197</v>
      </c>
      <c r="R45" s="165">
        <v>0.17845113365801438</v>
      </c>
      <c r="T45" s="235">
        <v>2180.5436196656487</v>
      </c>
      <c r="U45" s="236">
        <v>-0.12180620075521327</v>
      </c>
      <c r="V45" s="236">
        <v>0</v>
      </c>
      <c r="W45" s="236">
        <v>0</v>
      </c>
      <c r="X45" s="236">
        <v>318.92168851245611</v>
      </c>
      <c r="Y45" s="237">
        <v>2448.337813075942</v>
      </c>
      <c r="AA45" s="4"/>
      <c r="AB45" s="4"/>
      <c r="AC45" s="4"/>
      <c r="AD45" s="4"/>
      <c r="AE45" s="4"/>
      <c r="AF45" s="4"/>
    </row>
    <row r="46" spans="2:32" x14ac:dyDescent="0.45">
      <c r="B46" s="9" t="s">
        <v>151</v>
      </c>
      <c r="C46" s="13" t="s">
        <v>116</v>
      </c>
      <c r="D46" s="10" t="s">
        <v>178</v>
      </c>
      <c r="E46" s="92"/>
      <c r="F46" s="235">
        <v>2367.3983283482098</v>
      </c>
      <c r="G46" s="236">
        <v>-0.32647176188736948</v>
      </c>
      <c r="H46" s="236">
        <v>0</v>
      </c>
      <c r="I46" s="236">
        <v>0</v>
      </c>
      <c r="J46" s="236">
        <v>0</v>
      </c>
      <c r="K46" s="237">
        <v>0</v>
      </c>
      <c r="M46" s="163">
        <v>7.8070734256081376E-3</v>
      </c>
      <c r="N46" s="164">
        <v>1.2386257389464316E-2</v>
      </c>
      <c r="O46" s="164">
        <v>0</v>
      </c>
      <c r="P46" s="164">
        <v>0</v>
      </c>
      <c r="Q46" s="164">
        <v>0</v>
      </c>
      <c r="R46" s="165">
        <v>0</v>
      </c>
      <c r="T46" s="235">
        <v>18.482452577076437</v>
      </c>
      <c r="U46" s="236">
        <v>-4.0437632731288647E-3</v>
      </c>
      <c r="V46" s="236">
        <v>0</v>
      </c>
      <c r="W46" s="236">
        <v>0</v>
      </c>
      <c r="X46" s="236">
        <v>0</v>
      </c>
      <c r="Y46" s="237">
        <v>0</v>
      </c>
      <c r="AA46" s="4"/>
      <c r="AB46" s="4"/>
      <c r="AC46" s="4"/>
      <c r="AD46" s="4"/>
      <c r="AE46" s="4"/>
      <c r="AF46" s="4"/>
    </row>
    <row r="47" spans="2:32" x14ac:dyDescent="0.45">
      <c r="B47" s="9" t="s">
        <v>151</v>
      </c>
      <c r="C47" s="13" t="s">
        <v>116</v>
      </c>
      <c r="D47" s="10" t="s">
        <v>163</v>
      </c>
      <c r="E47" s="92"/>
      <c r="F47" s="235">
        <v>0</v>
      </c>
      <c r="G47" s="236">
        <v>0</v>
      </c>
      <c r="H47" s="236">
        <v>0</v>
      </c>
      <c r="I47" s="236">
        <v>0</v>
      </c>
      <c r="J47" s="236">
        <v>0</v>
      </c>
      <c r="K47" s="237">
        <v>0</v>
      </c>
      <c r="M47" s="163">
        <v>0</v>
      </c>
      <c r="N47" s="164">
        <v>0</v>
      </c>
      <c r="O47" s="164">
        <v>0</v>
      </c>
      <c r="P47" s="164">
        <v>0</v>
      </c>
      <c r="Q47" s="164">
        <v>0</v>
      </c>
      <c r="R47" s="165">
        <v>0</v>
      </c>
      <c r="T47" s="235">
        <v>0</v>
      </c>
      <c r="U47" s="236">
        <v>0</v>
      </c>
      <c r="V47" s="236">
        <v>0</v>
      </c>
      <c r="W47" s="236">
        <v>0</v>
      </c>
      <c r="X47" s="236">
        <v>0</v>
      </c>
      <c r="Y47" s="237">
        <v>0</v>
      </c>
      <c r="AA47" s="4"/>
      <c r="AB47" s="4"/>
      <c r="AC47" s="4"/>
      <c r="AD47" s="4"/>
      <c r="AE47" s="4"/>
      <c r="AF47" s="4"/>
    </row>
    <row r="48" spans="2:32" x14ac:dyDescent="0.45">
      <c r="B48" s="9" t="s">
        <v>151</v>
      </c>
      <c r="C48" s="13" t="s">
        <v>116</v>
      </c>
      <c r="D48" s="10" t="s">
        <v>164</v>
      </c>
      <c r="E48" s="92"/>
      <c r="F48" s="235">
        <v>7.5023001077503402</v>
      </c>
      <c r="G48" s="236">
        <v>0</v>
      </c>
      <c r="H48" s="236">
        <v>0</v>
      </c>
      <c r="I48" s="236">
        <v>0</v>
      </c>
      <c r="J48" s="236">
        <v>5887.0516111055413</v>
      </c>
      <c r="K48" s="237">
        <v>23579.051623512965</v>
      </c>
      <c r="M48" s="163">
        <v>0.12237473008037453</v>
      </c>
      <c r="N48" s="164">
        <v>0</v>
      </c>
      <c r="O48" s="164">
        <v>0</v>
      </c>
      <c r="P48" s="164">
        <v>0</v>
      </c>
      <c r="Q48" s="164">
        <v>0.57780521585896105</v>
      </c>
      <c r="R48" s="165">
        <v>0.66592092140847914</v>
      </c>
      <c r="T48" s="235">
        <v>0.9180919506679126</v>
      </c>
      <c r="U48" s="236">
        <v>0</v>
      </c>
      <c r="V48" s="236">
        <v>0</v>
      </c>
      <c r="W48" s="236">
        <v>0</v>
      </c>
      <c r="X48" s="236">
        <v>3401.5691269276817</v>
      </c>
      <c r="Y48" s="237">
        <v>15701.783783067849</v>
      </c>
      <c r="AA48" s="4"/>
      <c r="AB48" s="4"/>
      <c r="AC48" s="4"/>
      <c r="AD48" s="4"/>
      <c r="AE48" s="4"/>
      <c r="AF48" s="4"/>
    </row>
    <row r="49" spans="2:32" x14ac:dyDescent="0.45">
      <c r="B49" s="9" t="s">
        <v>151</v>
      </c>
      <c r="C49" s="13" t="s">
        <v>116</v>
      </c>
      <c r="D49" s="10" t="s">
        <v>165</v>
      </c>
      <c r="E49" s="92"/>
      <c r="F49" s="235">
        <v>0</v>
      </c>
      <c r="G49" s="236">
        <v>0</v>
      </c>
      <c r="H49" s="236">
        <v>0</v>
      </c>
      <c r="I49" s="236">
        <v>0</v>
      </c>
      <c r="J49" s="236">
        <v>0</v>
      </c>
      <c r="K49" s="237">
        <v>0</v>
      </c>
      <c r="M49" s="163">
        <v>0</v>
      </c>
      <c r="N49" s="164">
        <v>0</v>
      </c>
      <c r="O49" s="164">
        <v>0</v>
      </c>
      <c r="P49" s="164">
        <v>0</v>
      </c>
      <c r="Q49" s="164">
        <v>0</v>
      </c>
      <c r="R49" s="165">
        <v>0</v>
      </c>
      <c r="T49" s="235">
        <v>0</v>
      </c>
      <c r="U49" s="236">
        <v>0</v>
      </c>
      <c r="V49" s="236">
        <v>0</v>
      </c>
      <c r="W49" s="236">
        <v>0</v>
      </c>
      <c r="X49" s="236">
        <v>0</v>
      </c>
      <c r="Y49" s="237">
        <v>0</v>
      </c>
      <c r="AA49" s="4"/>
      <c r="AB49" s="4"/>
      <c r="AC49" s="4"/>
      <c r="AD49" s="4"/>
      <c r="AE49" s="4"/>
      <c r="AF49" s="4"/>
    </row>
    <row r="50" spans="2:32" x14ac:dyDescent="0.45">
      <c r="B50" s="9" t="s">
        <v>151</v>
      </c>
      <c r="C50" s="13" t="s">
        <v>116</v>
      </c>
      <c r="D50" s="10" t="s">
        <v>166</v>
      </c>
      <c r="E50" s="92"/>
      <c r="F50" s="235">
        <v>11378.828457397767</v>
      </c>
      <c r="G50" s="236">
        <v>0</v>
      </c>
      <c r="H50" s="236">
        <v>0</v>
      </c>
      <c r="I50" s="236">
        <v>0</v>
      </c>
      <c r="J50" s="236">
        <v>0</v>
      </c>
      <c r="K50" s="237">
        <v>0</v>
      </c>
      <c r="M50" s="163">
        <v>0</v>
      </c>
      <c r="N50" s="164">
        <v>0</v>
      </c>
      <c r="O50" s="164">
        <v>0</v>
      </c>
      <c r="P50" s="164">
        <v>0</v>
      </c>
      <c r="Q50" s="164">
        <v>0</v>
      </c>
      <c r="R50" s="165">
        <v>0</v>
      </c>
      <c r="T50" s="235">
        <v>0</v>
      </c>
      <c r="U50" s="236">
        <v>0</v>
      </c>
      <c r="V50" s="236">
        <v>0</v>
      </c>
      <c r="W50" s="236">
        <v>0</v>
      </c>
      <c r="X50" s="236">
        <v>0</v>
      </c>
      <c r="Y50" s="237">
        <v>0</v>
      </c>
      <c r="AA50" s="4"/>
      <c r="AB50" s="4"/>
      <c r="AC50" s="4"/>
      <c r="AD50" s="4"/>
      <c r="AE50" s="4"/>
      <c r="AF50" s="4"/>
    </row>
    <row r="51" spans="2:32" x14ac:dyDescent="0.45">
      <c r="B51" s="9" t="s">
        <v>115</v>
      </c>
      <c r="C51" s="13" t="s">
        <v>116</v>
      </c>
      <c r="D51" s="10" t="s">
        <v>167</v>
      </c>
      <c r="E51" s="92"/>
      <c r="F51" s="235">
        <v>7.1404615354819203</v>
      </c>
      <c r="G51" s="236">
        <v>0</v>
      </c>
      <c r="H51" s="236">
        <v>0</v>
      </c>
      <c r="I51" s="236">
        <v>1210.4594347605714</v>
      </c>
      <c r="J51" s="236">
        <v>64626.926195071668</v>
      </c>
      <c r="K51" s="237">
        <v>77378.094598611613</v>
      </c>
      <c r="M51" s="163">
        <v>1</v>
      </c>
      <c r="N51" s="164">
        <v>0</v>
      </c>
      <c r="O51" s="164">
        <v>0</v>
      </c>
      <c r="P51" s="164">
        <v>1</v>
      </c>
      <c r="Q51" s="164">
        <v>1</v>
      </c>
      <c r="R51" s="165">
        <v>1</v>
      </c>
      <c r="T51" s="235">
        <v>7.1404615354819203</v>
      </c>
      <c r="U51" s="236">
        <v>0</v>
      </c>
      <c r="V51" s="236">
        <v>0</v>
      </c>
      <c r="W51" s="236">
        <v>1210.4594347605714</v>
      </c>
      <c r="X51" s="236">
        <v>64626.926195071668</v>
      </c>
      <c r="Y51" s="237">
        <v>77378.094598611613</v>
      </c>
      <c r="AA51" s="4"/>
      <c r="AB51" s="4"/>
      <c r="AC51" s="4"/>
      <c r="AD51" s="4"/>
      <c r="AE51" s="4"/>
      <c r="AF51" s="4"/>
    </row>
    <row r="52" spans="2:32" x14ac:dyDescent="0.45">
      <c r="B52" s="9" t="s">
        <v>151</v>
      </c>
      <c r="C52" s="13" t="s">
        <v>116</v>
      </c>
      <c r="D52" s="10" t="s">
        <v>168</v>
      </c>
      <c r="E52" s="92"/>
      <c r="F52" s="235">
        <v>0</v>
      </c>
      <c r="G52" s="236">
        <v>0</v>
      </c>
      <c r="H52" s="236">
        <v>0</v>
      </c>
      <c r="I52" s="236">
        <v>0</v>
      </c>
      <c r="J52" s="236">
        <v>327.6708845556343</v>
      </c>
      <c r="K52" s="237">
        <v>30574.070408489992</v>
      </c>
      <c r="M52" s="163">
        <v>0</v>
      </c>
      <c r="N52" s="164">
        <v>0</v>
      </c>
      <c r="O52" s="164">
        <v>0</v>
      </c>
      <c r="P52" s="164">
        <v>0</v>
      </c>
      <c r="Q52" s="164">
        <v>1</v>
      </c>
      <c r="R52" s="165">
        <v>1</v>
      </c>
      <c r="T52" s="235">
        <v>0</v>
      </c>
      <c r="U52" s="236">
        <v>0</v>
      </c>
      <c r="V52" s="236">
        <v>0</v>
      </c>
      <c r="W52" s="236">
        <v>0</v>
      </c>
      <c r="X52" s="236">
        <v>327.6708845556343</v>
      </c>
      <c r="Y52" s="237">
        <v>30574.070408489992</v>
      </c>
      <c r="AA52" s="4"/>
      <c r="AB52" s="4"/>
      <c r="AC52" s="4"/>
      <c r="AD52" s="4"/>
      <c r="AE52" s="4"/>
      <c r="AF52" s="4"/>
    </row>
    <row r="53" spans="2:32" x14ac:dyDescent="0.45">
      <c r="B53" s="9" t="s">
        <v>115</v>
      </c>
      <c r="C53" s="13" t="s">
        <v>116</v>
      </c>
      <c r="D53" s="10" t="s">
        <v>169</v>
      </c>
      <c r="E53" s="92"/>
      <c r="F53" s="235">
        <v>91912.834443805739</v>
      </c>
      <c r="G53" s="236">
        <v>4.4456314961897281E-2</v>
      </c>
      <c r="H53" s="236">
        <v>0</v>
      </c>
      <c r="I53" s="236">
        <v>0</v>
      </c>
      <c r="J53" s="236">
        <v>6759.829431149903</v>
      </c>
      <c r="K53" s="237">
        <v>18653.369992400112</v>
      </c>
      <c r="M53" s="163">
        <v>1</v>
      </c>
      <c r="N53" s="164">
        <v>1</v>
      </c>
      <c r="O53" s="164">
        <v>0</v>
      </c>
      <c r="P53" s="164">
        <v>0</v>
      </c>
      <c r="Q53" s="164">
        <v>1</v>
      </c>
      <c r="R53" s="165">
        <v>1</v>
      </c>
      <c r="T53" s="235">
        <v>91912.834443805739</v>
      </c>
      <c r="U53" s="236">
        <v>4.4456314961897281E-2</v>
      </c>
      <c r="V53" s="236">
        <v>0</v>
      </c>
      <c r="W53" s="236">
        <v>0</v>
      </c>
      <c r="X53" s="236">
        <v>6759.829431149903</v>
      </c>
      <c r="Y53" s="237">
        <v>18653.369992400112</v>
      </c>
      <c r="AA53" s="4"/>
      <c r="AB53" s="4"/>
      <c r="AC53" s="4"/>
      <c r="AD53" s="4"/>
      <c r="AE53" s="4"/>
      <c r="AF53" s="4"/>
    </row>
    <row r="54" spans="2:32" x14ac:dyDescent="0.45">
      <c r="B54" s="9" t="s">
        <v>115</v>
      </c>
      <c r="C54" s="13" t="s">
        <v>116</v>
      </c>
      <c r="D54" s="10" t="s">
        <v>170</v>
      </c>
      <c r="E54" s="92"/>
      <c r="F54" s="235">
        <v>51083.112895443293</v>
      </c>
      <c r="G54" s="236">
        <v>-0.36899059039105597</v>
      </c>
      <c r="H54" s="236">
        <v>0</v>
      </c>
      <c r="I54" s="236">
        <v>3028530.0005652392</v>
      </c>
      <c r="J54" s="236">
        <v>3505030.8297966155</v>
      </c>
      <c r="K54" s="237">
        <v>1708413.4345154751</v>
      </c>
      <c r="M54" s="163">
        <v>1</v>
      </c>
      <c r="N54" s="164">
        <v>1</v>
      </c>
      <c r="O54" s="164">
        <v>0</v>
      </c>
      <c r="P54" s="164">
        <v>1</v>
      </c>
      <c r="Q54" s="164">
        <v>1</v>
      </c>
      <c r="R54" s="165">
        <v>1</v>
      </c>
      <c r="T54" s="235">
        <v>51083.112895443293</v>
      </c>
      <c r="U54" s="236">
        <v>-0.36899059039105597</v>
      </c>
      <c r="V54" s="236">
        <v>0</v>
      </c>
      <c r="W54" s="236">
        <v>3028530.0005652392</v>
      </c>
      <c r="X54" s="236">
        <v>3505030.8297966155</v>
      </c>
      <c r="Y54" s="237">
        <v>1708413.4345154751</v>
      </c>
      <c r="AA54" s="4"/>
      <c r="AB54" s="4"/>
      <c r="AC54" s="4"/>
      <c r="AD54" s="4"/>
      <c r="AE54" s="4"/>
      <c r="AF54" s="4"/>
    </row>
    <row r="55" spans="2:32" x14ac:dyDescent="0.45">
      <c r="B55" s="9" t="s">
        <v>151</v>
      </c>
      <c r="C55" s="13" t="s">
        <v>116</v>
      </c>
      <c r="D55" s="10" t="s">
        <v>171</v>
      </c>
      <c r="E55" s="92"/>
      <c r="F55" s="235">
        <v>79148.441036073098</v>
      </c>
      <c r="G55" s="236">
        <v>-9.5761909237512146</v>
      </c>
      <c r="H55" s="236">
        <v>0</v>
      </c>
      <c r="I55" s="236">
        <v>0</v>
      </c>
      <c r="J55" s="236">
        <v>0</v>
      </c>
      <c r="K55" s="237">
        <v>4801.6431185415486</v>
      </c>
      <c r="M55" s="160">
        <v>0.40489250221051382</v>
      </c>
      <c r="N55" s="161">
        <v>0.42215371527638323</v>
      </c>
      <c r="O55" s="161">
        <v>0</v>
      </c>
      <c r="P55" s="161">
        <v>0</v>
      </c>
      <c r="Q55" s="161">
        <v>0</v>
      </c>
      <c r="R55" s="162">
        <v>0.4133620136543269</v>
      </c>
      <c r="T55" s="58">
        <v>32046.610337156948</v>
      </c>
      <c r="U55" s="59">
        <v>-4.0426245766575555</v>
      </c>
      <c r="V55" s="59">
        <v>0</v>
      </c>
      <c r="W55" s="59">
        <v>0</v>
      </c>
      <c r="X55" s="59">
        <v>0</v>
      </c>
      <c r="Y55" s="60">
        <v>1984.8168683297765</v>
      </c>
      <c r="AA55" s="4"/>
      <c r="AB55" s="4"/>
      <c r="AC55" s="4"/>
      <c r="AD55" s="4"/>
      <c r="AE55" s="4"/>
      <c r="AF55" s="4"/>
    </row>
    <row r="56" spans="2:32" x14ac:dyDescent="0.45">
      <c r="B56" s="9" t="s">
        <v>151</v>
      </c>
      <c r="C56" s="13" t="s">
        <v>116</v>
      </c>
      <c r="D56" s="10" t="s">
        <v>172</v>
      </c>
      <c r="E56" s="92"/>
      <c r="F56" s="235">
        <v>12820.92324738802</v>
      </c>
      <c r="G56" s="236">
        <v>5.6388267084321243E-2</v>
      </c>
      <c r="H56" s="236">
        <v>0</v>
      </c>
      <c r="I56" s="236">
        <v>0</v>
      </c>
      <c r="J56" s="236">
        <v>0</v>
      </c>
      <c r="K56" s="237">
        <v>0</v>
      </c>
      <c r="M56" s="160">
        <v>1</v>
      </c>
      <c r="N56" s="161">
        <v>1</v>
      </c>
      <c r="O56" s="161">
        <v>0</v>
      </c>
      <c r="P56" s="161">
        <v>0</v>
      </c>
      <c r="Q56" s="161">
        <v>0</v>
      </c>
      <c r="R56" s="162">
        <v>0</v>
      </c>
      <c r="T56" s="58">
        <v>12820.92324738802</v>
      </c>
      <c r="U56" s="59">
        <v>5.6388267084321243E-2</v>
      </c>
      <c r="V56" s="59">
        <v>0</v>
      </c>
      <c r="W56" s="59">
        <v>0</v>
      </c>
      <c r="X56" s="59">
        <v>0</v>
      </c>
      <c r="Y56" s="60">
        <v>0</v>
      </c>
      <c r="AA56" s="4"/>
      <c r="AB56" s="4"/>
      <c r="AC56" s="4"/>
      <c r="AD56" s="4"/>
      <c r="AE56" s="4"/>
      <c r="AF56" s="4"/>
    </row>
    <row r="57" spans="2:32" x14ac:dyDescent="0.45">
      <c r="B57" s="9" t="s">
        <v>151</v>
      </c>
      <c r="C57" s="13" t="s">
        <v>116</v>
      </c>
      <c r="D57" s="10" t="s">
        <v>173</v>
      </c>
      <c r="E57" s="92"/>
      <c r="F57" s="235">
        <v>147098.78502335516</v>
      </c>
      <c r="G57" s="236">
        <v>27579.269725500966</v>
      </c>
      <c r="H57" s="236">
        <v>0</v>
      </c>
      <c r="I57" s="236">
        <v>0</v>
      </c>
      <c r="J57" s="236">
        <v>207972.92264387966</v>
      </c>
      <c r="K57" s="237">
        <v>2825209.8790209675</v>
      </c>
      <c r="M57" s="160">
        <v>1</v>
      </c>
      <c r="N57" s="161">
        <v>1</v>
      </c>
      <c r="O57" s="161">
        <v>0</v>
      </c>
      <c r="P57" s="161">
        <v>0</v>
      </c>
      <c r="Q57" s="161">
        <v>1</v>
      </c>
      <c r="R57" s="162">
        <v>1</v>
      </c>
      <c r="T57" s="58">
        <v>147098.78502335516</v>
      </c>
      <c r="U57" s="59">
        <v>27579.269725500966</v>
      </c>
      <c r="V57" s="59">
        <v>0</v>
      </c>
      <c r="W57" s="59">
        <v>0</v>
      </c>
      <c r="X57" s="59">
        <v>207972.92264387966</v>
      </c>
      <c r="Y57" s="60">
        <v>2825209.8790209675</v>
      </c>
      <c r="AA57" s="4"/>
      <c r="AB57" s="4"/>
      <c r="AC57" s="4"/>
      <c r="AD57" s="4"/>
      <c r="AE57" s="4"/>
      <c r="AF57" s="4"/>
    </row>
    <row r="58" spans="2:32" x14ac:dyDescent="0.45">
      <c r="B58" s="9" t="s">
        <v>115</v>
      </c>
      <c r="C58" s="13" t="s">
        <v>117</v>
      </c>
      <c r="D58" s="10" t="s">
        <v>174</v>
      </c>
      <c r="E58" s="92"/>
      <c r="F58" s="235">
        <v>0</v>
      </c>
      <c r="G58" s="236">
        <v>0</v>
      </c>
      <c r="H58" s="236">
        <v>0</v>
      </c>
      <c r="I58" s="236">
        <v>0</v>
      </c>
      <c r="J58" s="236">
        <v>0</v>
      </c>
      <c r="K58" s="237">
        <v>0</v>
      </c>
      <c r="M58" s="160">
        <v>0</v>
      </c>
      <c r="N58" s="161">
        <v>0</v>
      </c>
      <c r="O58" s="161">
        <v>0</v>
      </c>
      <c r="P58" s="161">
        <v>0</v>
      </c>
      <c r="Q58" s="161">
        <v>0</v>
      </c>
      <c r="R58" s="162">
        <v>0</v>
      </c>
      <c r="S58" s="85"/>
      <c r="T58" s="58">
        <v>0</v>
      </c>
      <c r="U58" s="59">
        <v>0</v>
      </c>
      <c r="V58" s="59">
        <v>0</v>
      </c>
      <c r="W58" s="59">
        <v>0</v>
      </c>
      <c r="X58" s="59">
        <v>0</v>
      </c>
      <c r="Y58" s="60">
        <v>0</v>
      </c>
      <c r="AA58" s="4"/>
      <c r="AB58" s="4"/>
      <c r="AC58" s="4"/>
      <c r="AD58" s="4"/>
      <c r="AE58" s="4"/>
      <c r="AF58" s="4"/>
    </row>
    <row r="59" spans="2:32" x14ac:dyDescent="0.45">
      <c r="B59" s="9" t="s">
        <v>115</v>
      </c>
      <c r="C59" s="13" t="s">
        <v>117</v>
      </c>
      <c r="D59" s="10" t="s">
        <v>175</v>
      </c>
      <c r="E59" s="92"/>
      <c r="F59" s="235">
        <v>0</v>
      </c>
      <c r="G59" s="236">
        <v>0</v>
      </c>
      <c r="H59" s="236">
        <v>0</v>
      </c>
      <c r="I59" s="236">
        <v>0</v>
      </c>
      <c r="J59" s="236">
        <v>0</v>
      </c>
      <c r="K59" s="237">
        <v>0</v>
      </c>
      <c r="M59" s="160">
        <v>0</v>
      </c>
      <c r="N59" s="161">
        <v>0</v>
      </c>
      <c r="O59" s="161">
        <v>0</v>
      </c>
      <c r="P59" s="161">
        <v>0</v>
      </c>
      <c r="Q59" s="161">
        <v>0</v>
      </c>
      <c r="R59" s="162">
        <v>0</v>
      </c>
      <c r="S59" s="85"/>
      <c r="T59" s="58">
        <v>0</v>
      </c>
      <c r="U59" s="59">
        <v>0</v>
      </c>
      <c r="V59" s="59">
        <v>0</v>
      </c>
      <c r="W59" s="59">
        <v>0</v>
      </c>
      <c r="X59" s="59">
        <v>0</v>
      </c>
      <c r="Y59" s="60">
        <v>0</v>
      </c>
      <c r="AA59" s="4"/>
      <c r="AB59" s="4"/>
      <c r="AC59" s="4"/>
      <c r="AD59" s="4"/>
      <c r="AE59" s="4"/>
      <c r="AF59" s="4"/>
    </row>
    <row r="60" spans="2:32" x14ac:dyDescent="0.45">
      <c r="B60" s="9" t="s">
        <v>115</v>
      </c>
      <c r="C60" s="13" t="s">
        <v>117</v>
      </c>
      <c r="D60" s="10" t="s">
        <v>153</v>
      </c>
      <c r="E60" s="92"/>
      <c r="F60" s="235">
        <v>0</v>
      </c>
      <c r="G60" s="236">
        <v>0</v>
      </c>
      <c r="H60" s="236">
        <v>0</v>
      </c>
      <c r="I60" s="236">
        <v>0</v>
      </c>
      <c r="J60" s="236">
        <v>0</v>
      </c>
      <c r="K60" s="237">
        <v>0</v>
      </c>
      <c r="M60" s="160">
        <v>0</v>
      </c>
      <c r="N60" s="161">
        <v>0</v>
      </c>
      <c r="O60" s="161">
        <v>0</v>
      </c>
      <c r="P60" s="161">
        <v>0</v>
      </c>
      <c r="Q60" s="161">
        <v>0</v>
      </c>
      <c r="R60" s="162">
        <v>0</v>
      </c>
      <c r="S60" s="85"/>
      <c r="T60" s="58">
        <v>0</v>
      </c>
      <c r="U60" s="59">
        <v>0</v>
      </c>
      <c r="V60" s="59">
        <v>0</v>
      </c>
      <c r="W60" s="59">
        <v>0</v>
      </c>
      <c r="X60" s="59">
        <v>0</v>
      </c>
      <c r="Y60" s="60">
        <v>0</v>
      </c>
      <c r="AA60" s="4"/>
      <c r="AB60" s="4"/>
      <c r="AC60" s="4"/>
      <c r="AD60" s="4"/>
      <c r="AE60" s="4"/>
      <c r="AF60" s="4"/>
    </row>
    <row r="61" spans="2:32" x14ac:dyDescent="0.45">
      <c r="B61" s="9" t="s">
        <v>115</v>
      </c>
      <c r="C61" s="13" t="s">
        <v>117</v>
      </c>
      <c r="D61" s="10" t="s">
        <v>155</v>
      </c>
      <c r="E61" s="92"/>
      <c r="F61" s="235">
        <v>5786070.9925384372</v>
      </c>
      <c r="G61" s="236">
        <v>3686618.3676813482</v>
      </c>
      <c r="H61" s="236">
        <v>2206336.5130876186</v>
      </c>
      <c r="I61" s="236">
        <v>1210602.1236282811</v>
      </c>
      <c r="J61" s="236">
        <v>1073297.4991656332</v>
      </c>
      <c r="K61" s="237">
        <v>658256.7832972093</v>
      </c>
      <c r="M61" s="160">
        <v>0</v>
      </c>
      <c r="N61" s="161">
        <v>0</v>
      </c>
      <c r="O61" s="161">
        <v>0</v>
      </c>
      <c r="P61" s="161">
        <v>0</v>
      </c>
      <c r="Q61" s="161">
        <v>0</v>
      </c>
      <c r="R61" s="162">
        <v>0</v>
      </c>
      <c r="S61" s="85"/>
      <c r="T61" s="58">
        <v>0</v>
      </c>
      <c r="U61" s="59">
        <v>0</v>
      </c>
      <c r="V61" s="59">
        <v>0</v>
      </c>
      <c r="W61" s="59">
        <v>0</v>
      </c>
      <c r="X61" s="59">
        <v>0</v>
      </c>
      <c r="Y61" s="60">
        <v>0</v>
      </c>
      <c r="AA61" s="4"/>
      <c r="AB61" s="4"/>
      <c r="AC61" s="4"/>
      <c r="AD61" s="4"/>
      <c r="AE61" s="4"/>
      <c r="AF61" s="4"/>
    </row>
    <row r="62" spans="2:32" x14ac:dyDescent="0.45">
      <c r="B62" s="9" t="s">
        <v>151</v>
      </c>
      <c r="C62" s="13" t="s">
        <v>117</v>
      </c>
      <c r="D62" s="10" t="s">
        <v>176</v>
      </c>
      <c r="E62" s="92"/>
      <c r="F62" s="235">
        <v>0</v>
      </c>
      <c r="G62" s="236">
        <v>0</v>
      </c>
      <c r="H62" s="236">
        <v>0</v>
      </c>
      <c r="I62" s="236">
        <v>0</v>
      </c>
      <c r="J62" s="236">
        <v>1354.213653590677</v>
      </c>
      <c r="K62" s="237">
        <v>1638.5204607047062</v>
      </c>
      <c r="M62" s="160">
        <v>0</v>
      </c>
      <c r="N62" s="161">
        <v>0</v>
      </c>
      <c r="O62" s="161">
        <v>0</v>
      </c>
      <c r="P62" s="161">
        <v>0</v>
      </c>
      <c r="Q62" s="161">
        <v>3.7516584967666861E-3</v>
      </c>
      <c r="R62" s="162">
        <v>4.0926932044982843E-3</v>
      </c>
      <c r="S62" s="85"/>
      <c r="T62" s="58">
        <v>0</v>
      </c>
      <c r="U62" s="59">
        <v>0</v>
      </c>
      <c r="V62" s="59">
        <v>0</v>
      </c>
      <c r="W62" s="59">
        <v>0</v>
      </c>
      <c r="X62" s="59">
        <v>5.0805471599309211</v>
      </c>
      <c r="Y62" s="60">
        <v>6.7059615549575495</v>
      </c>
      <c r="AA62" s="4"/>
      <c r="AB62" s="4"/>
      <c r="AC62" s="4"/>
      <c r="AD62" s="4"/>
      <c r="AE62" s="4"/>
      <c r="AF62" s="4"/>
    </row>
    <row r="63" spans="2:32" x14ac:dyDescent="0.45">
      <c r="B63" s="9" t="s">
        <v>151</v>
      </c>
      <c r="C63" s="13" t="s">
        <v>117</v>
      </c>
      <c r="D63" s="10" t="s">
        <v>177</v>
      </c>
      <c r="E63" s="92"/>
      <c r="F63" s="235">
        <v>0</v>
      </c>
      <c r="G63" s="236">
        <v>0</v>
      </c>
      <c r="H63" s="236">
        <v>0</v>
      </c>
      <c r="I63" s="236">
        <v>0</v>
      </c>
      <c r="J63" s="236">
        <v>134.08083072341617</v>
      </c>
      <c r="K63" s="237">
        <v>162.2300764329807</v>
      </c>
      <c r="L63" s="85"/>
      <c r="M63" s="160">
        <v>0</v>
      </c>
      <c r="N63" s="161">
        <v>0</v>
      </c>
      <c r="O63" s="161">
        <v>0</v>
      </c>
      <c r="P63" s="161">
        <v>0</v>
      </c>
      <c r="Q63" s="161">
        <v>8.980624142661181E-3</v>
      </c>
      <c r="R63" s="162">
        <v>9.9009900990099011E-3</v>
      </c>
      <c r="S63" s="85"/>
      <c r="T63" s="58">
        <v>0</v>
      </c>
      <c r="U63" s="59">
        <v>0</v>
      </c>
      <c r="V63" s="59">
        <v>0</v>
      </c>
      <c r="W63" s="59">
        <v>0</v>
      </c>
      <c r="X63" s="59">
        <v>1.2041295454627783</v>
      </c>
      <c r="Y63" s="60">
        <v>1.6062383805245615</v>
      </c>
      <c r="AA63" s="4"/>
      <c r="AB63" s="4"/>
      <c r="AC63" s="4"/>
      <c r="AD63" s="4"/>
      <c r="AE63" s="4"/>
      <c r="AF63" s="4"/>
    </row>
    <row r="64" spans="2:32" x14ac:dyDescent="0.45">
      <c r="B64" s="9" t="s">
        <v>115</v>
      </c>
      <c r="C64" s="13" t="s">
        <v>117</v>
      </c>
      <c r="D64" s="10" t="s">
        <v>156</v>
      </c>
      <c r="E64" s="92"/>
      <c r="F64" s="235">
        <v>272490.43433027685</v>
      </c>
      <c r="G64" s="236">
        <v>270315.64725307032</v>
      </c>
      <c r="H64" s="236">
        <v>335758.10793004435</v>
      </c>
      <c r="I64" s="236">
        <v>229374.0931008888</v>
      </c>
      <c r="J64" s="236">
        <v>180568.77475950675</v>
      </c>
      <c r="K64" s="237">
        <v>123591.15289646157</v>
      </c>
      <c r="L64" s="85"/>
      <c r="M64" s="160">
        <v>7.8070734256081402E-3</v>
      </c>
      <c r="N64" s="161">
        <v>1.2386257389464313E-2</v>
      </c>
      <c r="O64" s="161">
        <v>1.5970574142173913E-2</v>
      </c>
      <c r="P64" s="161">
        <v>2.1345140113344419E-2</v>
      </c>
      <c r="Q64" s="161">
        <v>2.949275973212738E-2</v>
      </c>
      <c r="R64" s="162">
        <v>3.7855849426603715E-2</v>
      </c>
      <c r="S64" s="85"/>
      <c r="T64" s="58">
        <v>2127.3528285923244</v>
      </c>
      <c r="U64" s="59">
        <v>3348.199183276171</v>
      </c>
      <c r="V64" s="59">
        <v>5362.249756532804</v>
      </c>
      <c r="W64" s="59">
        <v>4896.0221556097786</v>
      </c>
      <c r="X64" s="59">
        <v>5325.4714891067597</v>
      </c>
      <c r="Y64" s="60">
        <v>4678.6480745088065</v>
      </c>
      <c r="AA64" s="4"/>
      <c r="AB64" s="4"/>
      <c r="AC64" s="4"/>
      <c r="AD64" s="4"/>
      <c r="AE64" s="4"/>
      <c r="AF64" s="4"/>
    </row>
    <row r="65" spans="2:32" x14ac:dyDescent="0.45">
      <c r="B65" s="9" t="s">
        <v>115</v>
      </c>
      <c r="C65" s="13" t="s">
        <v>117</v>
      </c>
      <c r="D65" s="10" t="s">
        <v>157</v>
      </c>
      <c r="E65" s="92"/>
      <c r="F65" s="235">
        <v>11983.384899085848</v>
      </c>
      <c r="G65" s="236">
        <v>73368.414235737568</v>
      </c>
      <c r="H65" s="236">
        <v>124264.18541196293</v>
      </c>
      <c r="I65" s="236">
        <v>49696.894787689656</v>
      </c>
      <c r="J65" s="236">
        <v>35724.385974627628</v>
      </c>
      <c r="K65" s="237">
        <v>87611.233568912372</v>
      </c>
      <c r="L65" s="85"/>
      <c r="M65" s="160">
        <v>6.0729773651012828E-3</v>
      </c>
      <c r="N65" s="161">
        <v>9.3188444630164513E-3</v>
      </c>
      <c r="O65" s="161">
        <v>1.184318774984044E-2</v>
      </c>
      <c r="P65" s="161">
        <v>1.485108293067151E-2</v>
      </c>
      <c r="Q65" s="161">
        <v>1.9707225725476504E-2</v>
      </c>
      <c r="R65" s="162">
        <v>2.4675281577515903E-2</v>
      </c>
      <c r="S65" s="85"/>
      <c r="T65" s="58">
        <v>72.774825249444874</v>
      </c>
      <c r="U65" s="59">
        <v>683.70884076100037</v>
      </c>
      <c r="V65" s="59">
        <v>1471.6840784148603</v>
      </c>
      <c r="W65" s="59">
        <v>738.05270588883582</v>
      </c>
      <c r="X65" s="59">
        <v>704.02853830603362</v>
      </c>
      <c r="Y65" s="60">
        <v>2161.8318576664265</v>
      </c>
      <c r="AA65" s="4"/>
      <c r="AB65" s="4"/>
      <c r="AC65" s="4"/>
      <c r="AD65" s="4"/>
      <c r="AE65" s="4"/>
      <c r="AF65" s="4"/>
    </row>
    <row r="66" spans="2:32" x14ac:dyDescent="0.45">
      <c r="B66" s="9" t="s">
        <v>115</v>
      </c>
      <c r="C66" s="13" t="s">
        <v>117</v>
      </c>
      <c r="D66" s="10" t="s">
        <v>158</v>
      </c>
      <c r="E66" s="92"/>
      <c r="F66" s="235">
        <v>1931093.7962811927</v>
      </c>
      <c r="G66" s="236">
        <v>2062322.5264483956</v>
      </c>
      <c r="H66" s="236">
        <v>2858009.4281864436</v>
      </c>
      <c r="I66" s="236">
        <v>3359219.3270201259</v>
      </c>
      <c r="J66" s="236">
        <v>5454843.6630685832</v>
      </c>
      <c r="K66" s="237">
        <v>6315513.2278809957</v>
      </c>
      <c r="L66" s="85"/>
      <c r="M66" s="160">
        <v>0.10776980667847415</v>
      </c>
      <c r="N66" s="161">
        <v>0.1849585975600895</v>
      </c>
      <c r="O66" s="161">
        <v>0.28775068000857718</v>
      </c>
      <c r="P66" s="161">
        <v>0.40201060448979253</v>
      </c>
      <c r="Q66" s="161">
        <v>0.52265190146251361</v>
      </c>
      <c r="R66" s="162">
        <v>0.61099276925387458</v>
      </c>
      <c r="S66" s="85"/>
      <c r="T66" s="58">
        <v>208113.60510322487</v>
      </c>
      <c r="U66" s="59">
        <v>381444.28220847587</v>
      </c>
      <c r="V66" s="59">
        <v>822394.15643157403</v>
      </c>
      <c r="W66" s="59">
        <v>1350441.7922691549</v>
      </c>
      <c r="X66" s="59">
        <v>2850984.4126835382</v>
      </c>
      <c r="Y66" s="60">
        <v>3858732.9163624858</v>
      </c>
      <c r="AA66" s="4"/>
      <c r="AB66" s="4"/>
      <c r="AC66" s="4"/>
      <c r="AD66" s="4"/>
      <c r="AE66" s="4"/>
      <c r="AF66" s="4"/>
    </row>
    <row r="67" spans="2:32" x14ac:dyDescent="0.45">
      <c r="B67" s="9" t="s">
        <v>115</v>
      </c>
      <c r="C67" s="13" t="s">
        <v>117</v>
      </c>
      <c r="D67" s="10" t="s">
        <v>159</v>
      </c>
      <c r="E67" s="92"/>
      <c r="F67" s="235">
        <v>1309686.1064059788</v>
      </c>
      <c r="G67" s="236">
        <v>1497867.5181840416</v>
      </c>
      <c r="H67" s="236">
        <v>1442339.9305151065</v>
      </c>
      <c r="I67" s="236">
        <v>558414.36336553062</v>
      </c>
      <c r="J67" s="236">
        <v>354014.7973203063</v>
      </c>
      <c r="K67" s="237">
        <v>254636.5764514383</v>
      </c>
      <c r="L67" s="85"/>
      <c r="M67" s="160">
        <v>2.917651765085601E-2</v>
      </c>
      <c r="N67" s="161">
        <v>3.4269357446034779E-2</v>
      </c>
      <c r="O67" s="161">
        <v>3.8374740287730892E-2</v>
      </c>
      <c r="P67" s="161">
        <v>4.2244094714166978E-2</v>
      </c>
      <c r="Q67" s="161">
        <v>7.1406407322057192E-2</v>
      </c>
      <c r="R67" s="162">
        <v>7.3764919947774218E-2</v>
      </c>
      <c r="S67" s="85"/>
      <c r="T67" s="58">
        <v>38212.079800634921</v>
      </c>
      <c r="U67" s="59">
        <v>51330.95738745392</v>
      </c>
      <c r="V67" s="59">
        <v>55349.420240141029</v>
      </c>
      <c r="W67" s="59">
        <v>23589.70925576473</v>
      </c>
      <c r="X67" s="59">
        <v>25278.924815489314</v>
      </c>
      <c r="Y67" s="60">
        <v>18783.246677715637</v>
      </c>
      <c r="AA67" s="4"/>
      <c r="AB67" s="4"/>
      <c r="AC67" s="4"/>
      <c r="AD67" s="4"/>
      <c r="AE67" s="4"/>
      <c r="AF67" s="4"/>
    </row>
    <row r="68" spans="2:32" x14ac:dyDescent="0.45">
      <c r="B68" s="9" t="s">
        <v>115</v>
      </c>
      <c r="C68" s="13" t="s">
        <v>117</v>
      </c>
      <c r="D68" s="10" t="s">
        <v>161</v>
      </c>
      <c r="E68" s="92"/>
      <c r="F68" s="235">
        <v>3911.2188988881435</v>
      </c>
      <c r="G68" s="236">
        <v>150825.45980760612</v>
      </c>
      <c r="H68" s="236">
        <v>182568.10549205443</v>
      </c>
      <c r="I68" s="236">
        <v>32916.459022507399</v>
      </c>
      <c r="J68" s="236">
        <v>27116.406676809002</v>
      </c>
      <c r="K68" s="237">
        <v>22361.735015695784</v>
      </c>
      <c r="L68" s="85"/>
      <c r="M68" s="160">
        <v>7.2059910943192543E-2</v>
      </c>
      <c r="N68" s="161">
        <v>8.1177438942113087E-2</v>
      </c>
      <c r="O68" s="161">
        <v>9.3045945216569961E-2</v>
      </c>
      <c r="P68" s="161">
        <v>0.10258790986371609</v>
      </c>
      <c r="Q68" s="161">
        <v>0.17093083128164191</v>
      </c>
      <c r="R68" s="162">
        <v>0.17845113365801438</v>
      </c>
      <c r="S68" s="85"/>
      <c r="T68" s="58">
        <v>281.84208553321122</v>
      </c>
      <c r="U68" s="59">
        <v>12243.624554448077</v>
      </c>
      <c r="V68" s="59">
        <v>16987.221941906661</v>
      </c>
      <c r="W68" s="59">
        <v>3376.8307312336933</v>
      </c>
      <c r="X68" s="59">
        <v>4635.029934638028</v>
      </c>
      <c r="Y68" s="60">
        <v>3990.4769641110288</v>
      </c>
      <c r="AA68" s="4"/>
      <c r="AB68" s="4"/>
      <c r="AC68" s="4"/>
      <c r="AD68" s="4"/>
      <c r="AE68" s="4"/>
      <c r="AF68" s="4"/>
    </row>
    <row r="69" spans="2:32" x14ac:dyDescent="0.45">
      <c r="B69" s="9" t="s">
        <v>115</v>
      </c>
      <c r="C69" s="13" t="s">
        <v>117</v>
      </c>
      <c r="D69" s="10" t="s">
        <v>162</v>
      </c>
      <c r="E69" s="92"/>
      <c r="F69" s="235">
        <v>1308019.3189423073</v>
      </c>
      <c r="G69" s="236">
        <v>1925296.8616293028</v>
      </c>
      <c r="H69" s="236">
        <v>2923626.2955651521</v>
      </c>
      <c r="I69" s="236">
        <v>1768580.3345559933</v>
      </c>
      <c r="J69" s="236">
        <v>1228739.6867156529</v>
      </c>
      <c r="K69" s="237">
        <v>641083.18466884259</v>
      </c>
      <c r="L69" s="85"/>
      <c r="M69" s="160">
        <v>7.2059910943192529E-2</v>
      </c>
      <c r="N69" s="161">
        <v>8.1177438942113087E-2</v>
      </c>
      <c r="O69" s="161">
        <v>9.3045945216569975E-2</v>
      </c>
      <c r="P69" s="161">
        <v>0.10258790986371613</v>
      </c>
      <c r="Q69" s="161">
        <v>0.17093083128164191</v>
      </c>
      <c r="R69" s="162">
        <v>0.17845113365801443</v>
      </c>
      <c r="S69" s="85"/>
      <c r="T69" s="58">
        <v>94255.755634958012</v>
      </c>
      <c r="U69" s="59">
        <v>156290.66843035468</v>
      </c>
      <c r="V69" s="59">
        <v>272031.57213087857</v>
      </c>
      <c r="W69" s="59">
        <v>181434.95994817116</v>
      </c>
      <c r="X69" s="59">
        <v>210029.49607905082</v>
      </c>
      <c r="Y69" s="60">
        <v>114402.02107324518</v>
      </c>
      <c r="AA69" s="4"/>
      <c r="AB69" s="4"/>
      <c r="AC69" s="4"/>
      <c r="AD69" s="4"/>
      <c r="AE69" s="4"/>
      <c r="AF69" s="4"/>
    </row>
    <row r="70" spans="2:32" x14ac:dyDescent="0.45">
      <c r="B70" s="9" t="s">
        <v>151</v>
      </c>
      <c r="C70" s="13" t="s">
        <v>117</v>
      </c>
      <c r="D70" s="10" t="s">
        <v>178</v>
      </c>
      <c r="E70" s="92"/>
      <c r="F70" s="235">
        <v>44476.759301602928</v>
      </c>
      <c r="G70" s="236">
        <v>30301.163147002371</v>
      </c>
      <c r="H70" s="236">
        <v>36212.78868820201</v>
      </c>
      <c r="I70" s="236">
        <v>37877.778325668005</v>
      </c>
      <c r="J70" s="236">
        <v>61788.164341208227</v>
      </c>
      <c r="K70" s="237">
        <v>91830.001206695728</v>
      </c>
      <c r="L70" s="85"/>
      <c r="M70" s="160">
        <v>7.8070734256081393E-3</v>
      </c>
      <c r="N70" s="161">
        <v>1.2386257389464309E-2</v>
      </c>
      <c r="O70" s="161">
        <v>1.5970574142173909E-2</v>
      </c>
      <c r="P70" s="161">
        <v>2.1345140113344416E-2</v>
      </c>
      <c r="Q70" s="161">
        <v>2.949275973212739E-2</v>
      </c>
      <c r="R70" s="162">
        <v>3.7858529093770327E-2</v>
      </c>
      <c r="S70" s="85"/>
      <c r="T70" s="58">
        <v>347.23332560071384</v>
      </c>
      <c r="U70" s="59">
        <v>375.31800593892171</v>
      </c>
      <c r="V70" s="59">
        <v>578.33902663980689</v>
      </c>
      <c r="W70" s="59">
        <v>808.50648554358384</v>
      </c>
      <c r="X70" s="59">
        <v>1822.3034852044555</v>
      </c>
      <c r="Y70" s="60">
        <v>3476.5487723646547</v>
      </c>
      <c r="AA70" s="4"/>
      <c r="AB70" s="4"/>
      <c r="AC70" s="4"/>
      <c r="AD70" s="4"/>
      <c r="AE70" s="4"/>
      <c r="AF70" s="4"/>
    </row>
    <row r="71" spans="2:32" x14ac:dyDescent="0.45">
      <c r="B71" s="9" t="s">
        <v>151</v>
      </c>
      <c r="C71" s="13" t="s">
        <v>117</v>
      </c>
      <c r="D71" s="10" t="s">
        <v>163</v>
      </c>
      <c r="E71" s="92"/>
      <c r="F71" s="235">
        <v>0</v>
      </c>
      <c r="G71" s="236">
        <v>0</v>
      </c>
      <c r="H71" s="236">
        <v>0</v>
      </c>
      <c r="I71" s="236">
        <v>0</v>
      </c>
      <c r="J71" s="236">
        <v>0</v>
      </c>
      <c r="K71" s="237">
        <v>6287.4916240077091</v>
      </c>
      <c r="L71" s="85"/>
      <c r="M71" s="160">
        <v>0</v>
      </c>
      <c r="N71" s="161">
        <v>0</v>
      </c>
      <c r="O71" s="161">
        <v>0</v>
      </c>
      <c r="P71" s="161">
        <v>0</v>
      </c>
      <c r="Q71" s="161">
        <v>0</v>
      </c>
      <c r="R71" s="162">
        <v>2.4658063934235284E-2</v>
      </c>
      <c r="S71" s="85"/>
      <c r="T71" s="58">
        <v>0</v>
      </c>
      <c r="U71" s="59">
        <v>0</v>
      </c>
      <c r="V71" s="59">
        <v>0</v>
      </c>
      <c r="W71" s="59">
        <v>0</v>
      </c>
      <c r="X71" s="59">
        <v>0</v>
      </c>
      <c r="Y71" s="60">
        <v>155.03737045075093</v>
      </c>
      <c r="AA71" s="4"/>
      <c r="AB71" s="4"/>
      <c r="AC71" s="4"/>
      <c r="AD71" s="4"/>
      <c r="AE71" s="4"/>
      <c r="AF71" s="4"/>
    </row>
    <row r="72" spans="2:32" x14ac:dyDescent="0.45">
      <c r="B72" s="9" t="s">
        <v>151</v>
      </c>
      <c r="C72" s="13" t="s">
        <v>117</v>
      </c>
      <c r="D72" s="10" t="s">
        <v>164</v>
      </c>
      <c r="E72" s="92"/>
      <c r="F72" s="235">
        <v>345010.11193760147</v>
      </c>
      <c r="G72" s="236">
        <v>351138.71317226108</v>
      </c>
      <c r="H72" s="236">
        <v>375961.0367006365</v>
      </c>
      <c r="I72" s="236">
        <v>333518.00933219551</v>
      </c>
      <c r="J72" s="236">
        <v>545529.5585060647</v>
      </c>
      <c r="K72" s="237">
        <v>768613.80923940428</v>
      </c>
      <c r="L72" s="85"/>
      <c r="M72" s="160">
        <v>0.12237473008037449</v>
      </c>
      <c r="N72" s="161">
        <v>0.21564035222272124</v>
      </c>
      <c r="O72" s="161">
        <v>0.33793037323558467</v>
      </c>
      <c r="P72" s="161">
        <v>0.46972948198889108</v>
      </c>
      <c r="Q72" s="161">
        <v>0.57780521585896083</v>
      </c>
      <c r="R72" s="162">
        <v>0.66592092140847914</v>
      </c>
      <c r="S72" s="85"/>
      <c r="T72" s="58">
        <v>42220.519323363769</v>
      </c>
      <c r="U72" s="59">
        <v>75719.675787499466</v>
      </c>
      <c r="V72" s="59">
        <v>127048.65345428344</v>
      </c>
      <c r="W72" s="59">
        <v>156663.24175757833</v>
      </c>
      <c r="X72" s="59">
        <v>315209.82431004033</v>
      </c>
      <c r="Y72" s="60">
        <v>511836.01605598512</v>
      </c>
      <c r="AA72" s="4"/>
      <c r="AB72" s="4"/>
      <c r="AC72" s="4"/>
      <c r="AD72" s="4"/>
      <c r="AE72" s="4"/>
      <c r="AF72" s="4"/>
    </row>
    <row r="73" spans="2:32" x14ac:dyDescent="0.45">
      <c r="B73" s="9" t="s">
        <v>151</v>
      </c>
      <c r="C73" s="13" t="s">
        <v>117</v>
      </c>
      <c r="D73" s="10" t="s">
        <v>179</v>
      </c>
      <c r="E73" s="92"/>
      <c r="F73" s="235">
        <v>5615.9723701056819</v>
      </c>
      <c r="G73" s="236">
        <v>0</v>
      </c>
      <c r="H73" s="236">
        <v>0</v>
      </c>
      <c r="I73" s="236">
        <v>0</v>
      </c>
      <c r="J73" s="236">
        <v>0</v>
      </c>
      <c r="K73" s="237">
        <v>0</v>
      </c>
      <c r="L73" s="85"/>
      <c r="M73" s="160">
        <v>6.0420051805392672E-3</v>
      </c>
      <c r="N73" s="161">
        <v>0</v>
      </c>
      <c r="O73" s="161">
        <v>0</v>
      </c>
      <c r="P73" s="161">
        <v>0</v>
      </c>
      <c r="Q73" s="161">
        <v>0</v>
      </c>
      <c r="R73" s="162">
        <v>0</v>
      </c>
      <c r="S73" s="85"/>
      <c r="T73" s="58">
        <v>33.931734153943914</v>
      </c>
      <c r="U73" s="59">
        <v>0</v>
      </c>
      <c r="V73" s="59">
        <v>0</v>
      </c>
      <c r="W73" s="59">
        <v>0</v>
      </c>
      <c r="X73" s="59">
        <v>0</v>
      </c>
      <c r="Y73" s="60">
        <v>0</v>
      </c>
      <c r="AA73" s="4"/>
      <c r="AB73" s="4"/>
      <c r="AC73" s="4"/>
      <c r="AD73" s="4"/>
      <c r="AE73" s="4"/>
      <c r="AF73" s="4"/>
    </row>
    <row r="74" spans="2:32" x14ac:dyDescent="0.45">
      <c r="B74" s="9" t="s">
        <v>115</v>
      </c>
      <c r="C74" s="13" t="s">
        <v>117</v>
      </c>
      <c r="D74" s="10" t="s">
        <v>165</v>
      </c>
      <c r="E74" s="92"/>
      <c r="F74" s="235">
        <v>4022.7851845655732</v>
      </c>
      <c r="G74" s="236">
        <v>4684.0913194128407</v>
      </c>
      <c r="H74" s="236">
        <v>643.2085981342891</v>
      </c>
      <c r="I74" s="236">
        <v>4949.0407571316273</v>
      </c>
      <c r="J74" s="236">
        <v>5643.9233725283793</v>
      </c>
      <c r="K74" s="237">
        <v>432.99772956105903</v>
      </c>
      <c r="L74" s="85"/>
      <c r="M74" s="160">
        <v>7.241706461068298E-2</v>
      </c>
      <c r="N74" s="161">
        <v>0.12966665605853747</v>
      </c>
      <c r="O74" s="161">
        <v>0.20514091786067443</v>
      </c>
      <c r="P74" s="161">
        <v>0.28739374321557121</v>
      </c>
      <c r="Q74" s="161">
        <v>0.37818921892295115</v>
      </c>
      <c r="R74" s="162">
        <v>0.45214468265621921</v>
      </c>
      <c r="S74" s="85"/>
      <c r="T74" s="58">
        <v>291.31829462558335</v>
      </c>
      <c r="U74" s="59">
        <v>607.37045806108574</v>
      </c>
      <c r="V74" s="59">
        <v>131.94840219714575</v>
      </c>
      <c r="W74" s="59">
        <v>1422.323348518483</v>
      </c>
      <c r="X74" s="59">
        <v>2134.4709719174962</v>
      </c>
      <c r="Y74" s="60">
        <v>195.77762102324846</v>
      </c>
      <c r="AA74" s="4"/>
      <c r="AB74" s="4"/>
      <c r="AC74" s="4"/>
      <c r="AD74" s="4"/>
      <c r="AE74" s="4"/>
      <c r="AF74" s="4"/>
    </row>
    <row r="75" spans="2:32" x14ac:dyDescent="0.45">
      <c r="B75" s="9" t="s">
        <v>151</v>
      </c>
      <c r="C75" s="13" t="s">
        <v>117</v>
      </c>
      <c r="D75" s="10" t="s">
        <v>181</v>
      </c>
      <c r="E75" s="92"/>
      <c r="F75" s="235">
        <v>0</v>
      </c>
      <c r="G75" s="236">
        <v>0</v>
      </c>
      <c r="H75" s="236">
        <v>0</v>
      </c>
      <c r="I75" s="236">
        <v>0</v>
      </c>
      <c r="J75" s="236">
        <v>0</v>
      </c>
      <c r="K75" s="237">
        <v>0</v>
      </c>
      <c r="L75" s="85"/>
      <c r="M75" s="160">
        <v>0</v>
      </c>
      <c r="N75" s="161">
        <v>0</v>
      </c>
      <c r="O75" s="161">
        <v>0</v>
      </c>
      <c r="P75" s="161">
        <v>0</v>
      </c>
      <c r="Q75" s="161">
        <v>0</v>
      </c>
      <c r="R75" s="162">
        <v>0</v>
      </c>
      <c r="S75" s="85"/>
      <c r="T75" s="58">
        <v>0</v>
      </c>
      <c r="U75" s="59">
        <v>0</v>
      </c>
      <c r="V75" s="59">
        <v>0</v>
      </c>
      <c r="W75" s="59">
        <v>0</v>
      </c>
      <c r="X75" s="59">
        <v>0</v>
      </c>
      <c r="Y75" s="60">
        <v>0</v>
      </c>
      <c r="AA75" s="4"/>
      <c r="AB75" s="4"/>
      <c r="AC75" s="4"/>
      <c r="AD75" s="4"/>
      <c r="AE75" s="4"/>
      <c r="AF75" s="4"/>
    </row>
    <row r="76" spans="2:32" x14ac:dyDescent="0.45">
      <c r="B76" s="9" t="s">
        <v>151</v>
      </c>
      <c r="C76" s="13" t="s">
        <v>117</v>
      </c>
      <c r="D76" s="10" t="s">
        <v>167</v>
      </c>
      <c r="E76" s="92"/>
      <c r="F76" s="235">
        <v>1677.5291972712712</v>
      </c>
      <c r="G76" s="236">
        <v>9396.1309121201521</v>
      </c>
      <c r="H76" s="236">
        <v>8600.743838359087</v>
      </c>
      <c r="I76" s="236">
        <v>169.67471593038843</v>
      </c>
      <c r="J76" s="236">
        <v>6091.804292791684</v>
      </c>
      <c r="K76" s="237">
        <v>7189.4684452426754</v>
      </c>
      <c r="L76" s="85"/>
      <c r="M76" s="160">
        <v>1</v>
      </c>
      <c r="N76" s="161">
        <v>1</v>
      </c>
      <c r="O76" s="161">
        <v>1</v>
      </c>
      <c r="P76" s="161">
        <v>1</v>
      </c>
      <c r="Q76" s="161">
        <v>1</v>
      </c>
      <c r="R76" s="162">
        <v>1</v>
      </c>
      <c r="S76" s="85"/>
      <c r="T76" s="58">
        <v>1677.5291972712712</v>
      </c>
      <c r="U76" s="59">
        <v>9396.1309121201521</v>
      </c>
      <c r="V76" s="59">
        <v>8600.743838359087</v>
      </c>
      <c r="W76" s="59">
        <v>169.67471593038843</v>
      </c>
      <c r="X76" s="59">
        <v>6091.804292791684</v>
      </c>
      <c r="Y76" s="60">
        <v>7189.4684452426754</v>
      </c>
      <c r="AA76" s="4"/>
      <c r="AB76" s="4"/>
      <c r="AC76" s="4"/>
      <c r="AD76" s="4"/>
      <c r="AE76" s="4"/>
      <c r="AF76" s="4"/>
    </row>
    <row r="77" spans="2:32" x14ac:dyDescent="0.45">
      <c r="B77" s="9" t="s">
        <v>151</v>
      </c>
      <c r="C77" s="13" t="s">
        <v>117</v>
      </c>
      <c r="D77" s="10" t="s">
        <v>168</v>
      </c>
      <c r="E77" s="92"/>
      <c r="F77" s="235">
        <v>4678.272573461596</v>
      </c>
      <c r="G77" s="236">
        <v>14860.266653177752</v>
      </c>
      <c r="H77" s="236">
        <v>20188.409429669162</v>
      </c>
      <c r="I77" s="236">
        <v>0</v>
      </c>
      <c r="J77" s="236">
        <v>12815.612668630994</v>
      </c>
      <c r="K77" s="237">
        <v>19094.09444978405</v>
      </c>
      <c r="L77" s="85"/>
      <c r="M77" s="160">
        <v>1</v>
      </c>
      <c r="N77" s="161">
        <v>1</v>
      </c>
      <c r="O77" s="161">
        <v>1</v>
      </c>
      <c r="P77" s="161">
        <v>0</v>
      </c>
      <c r="Q77" s="161">
        <v>1</v>
      </c>
      <c r="R77" s="162">
        <v>1</v>
      </c>
      <c r="S77" s="85"/>
      <c r="T77" s="58">
        <v>4678.272573461596</v>
      </c>
      <c r="U77" s="59">
        <v>14860.266653177752</v>
      </c>
      <c r="V77" s="59">
        <v>20188.409429669162</v>
      </c>
      <c r="W77" s="59">
        <v>0</v>
      </c>
      <c r="X77" s="59">
        <v>12815.612668630994</v>
      </c>
      <c r="Y77" s="60">
        <v>19094.09444978405</v>
      </c>
      <c r="AA77" s="4"/>
      <c r="AB77" s="4"/>
      <c r="AC77" s="4"/>
      <c r="AD77" s="4"/>
      <c r="AE77" s="4"/>
      <c r="AF77" s="4"/>
    </row>
    <row r="78" spans="2:32" x14ac:dyDescent="0.45">
      <c r="B78" s="9" t="s">
        <v>151</v>
      </c>
      <c r="C78" s="13" t="s">
        <v>117</v>
      </c>
      <c r="D78" s="10" t="s">
        <v>169</v>
      </c>
      <c r="E78" s="92"/>
      <c r="F78" s="235">
        <v>0</v>
      </c>
      <c r="G78" s="236">
        <v>129.03551694752846</v>
      </c>
      <c r="H78" s="236">
        <v>131.81982922840547</v>
      </c>
      <c r="I78" s="236">
        <v>1175.6305040266184</v>
      </c>
      <c r="J78" s="236">
        <v>1405.700400672114</v>
      </c>
      <c r="K78" s="237">
        <v>15588.601730715516</v>
      </c>
      <c r="L78" s="85"/>
      <c r="M78" s="160">
        <v>0</v>
      </c>
      <c r="N78" s="161">
        <v>1</v>
      </c>
      <c r="O78" s="161">
        <v>1</v>
      </c>
      <c r="P78" s="161">
        <v>1</v>
      </c>
      <c r="Q78" s="161">
        <v>1</v>
      </c>
      <c r="R78" s="162">
        <v>1</v>
      </c>
      <c r="S78" s="85"/>
      <c r="T78" s="58">
        <v>0</v>
      </c>
      <c r="U78" s="59">
        <v>129.03551694752846</v>
      </c>
      <c r="V78" s="59">
        <v>131.81982922840547</v>
      </c>
      <c r="W78" s="59">
        <v>1175.6305040266184</v>
      </c>
      <c r="X78" s="59">
        <v>1405.700400672114</v>
      </c>
      <c r="Y78" s="60">
        <v>15588.601730715516</v>
      </c>
      <c r="AA78" s="4"/>
      <c r="AB78" s="4"/>
      <c r="AC78" s="4"/>
      <c r="AD78" s="4"/>
      <c r="AE78" s="4"/>
      <c r="AF78" s="4"/>
    </row>
    <row r="79" spans="2:32" x14ac:dyDescent="0.45">
      <c r="B79" s="9" t="s">
        <v>115</v>
      </c>
      <c r="C79" s="13" t="s">
        <v>117</v>
      </c>
      <c r="D79" s="10" t="s">
        <v>170</v>
      </c>
      <c r="E79" s="92"/>
      <c r="F79" s="235">
        <v>389630.74306400551</v>
      </c>
      <c r="G79" s="236">
        <v>309049.25231584889</v>
      </c>
      <c r="H79" s="236">
        <v>365616.88197916164</v>
      </c>
      <c r="I79" s="236">
        <v>362537.50807627762</v>
      </c>
      <c r="J79" s="236">
        <v>559138.41654836887</v>
      </c>
      <c r="K79" s="237">
        <v>711776.22464882466</v>
      </c>
      <c r="L79" s="85"/>
      <c r="M79" s="160">
        <v>1</v>
      </c>
      <c r="N79" s="161">
        <v>1</v>
      </c>
      <c r="O79" s="161">
        <v>1</v>
      </c>
      <c r="P79" s="161">
        <v>1</v>
      </c>
      <c r="Q79" s="161">
        <v>1</v>
      </c>
      <c r="R79" s="162">
        <v>1</v>
      </c>
      <c r="S79" s="85"/>
      <c r="T79" s="58">
        <v>389630.74306400551</v>
      </c>
      <c r="U79" s="59">
        <v>309049.25231584889</v>
      </c>
      <c r="V79" s="59">
        <v>365616.88197916164</v>
      </c>
      <c r="W79" s="59">
        <v>362537.50807627762</v>
      </c>
      <c r="X79" s="59">
        <v>559138.41654836887</v>
      </c>
      <c r="Y79" s="60">
        <v>711776.22464882466</v>
      </c>
      <c r="AA79" s="4"/>
      <c r="AB79" s="4"/>
      <c r="AC79" s="4"/>
      <c r="AD79" s="4"/>
      <c r="AE79" s="4"/>
      <c r="AF79" s="4"/>
    </row>
    <row r="80" spans="2:32" x14ac:dyDescent="0.45">
      <c r="B80" s="9" t="s">
        <v>151</v>
      </c>
      <c r="C80" s="13" t="s">
        <v>117</v>
      </c>
      <c r="D80" s="10" t="s">
        <v>171</v>
      </c>
      <c r="E80" s="92"/>
      <c r="F80" s="235">
        <v>447344.98492799798</v>
      </c>
      <c r="G80" s="236">
        <v>674489.7491099342</v>
      </c>
      <c r="H80" s="236">
        <v>563221.55495053146</v>
      </c>
      <c r="I80" s="236">
        <v>308665.68457430217</v>
      </c>
      <c r="J80" s="236">
        <v>448157.05184053961</v>
      </c>
      <c r="K80" s="237">
        <v>434672.31776935293</v>
      </c>
      <c r="L80" s="85"/>
      <c r="M80" s="160">
        <v>0.40489250221051376</v>
      </c>
      <c r="N80" s="161">
        <v>0.42215371527638335</v>
      </c>
      <c r="O80" s="161">
        <v>0.41242786236854712</v>
      </c>
      <c r="P80" s="161">
        <v>0.41178433959992522</v>
      </c>
      <c r="Q80" s="161">
        <v>0.41775030745858371</v>
      </c>
      <c r="R80" s="162">
        <v>0.41336201365432673</v>
      </c>
      <c r="S80" s="85"/>
      <c r="T80" s="58">
        <v>181126.63029882166</v>
      </c>
      <c r="U80" s="59">
        <v>284738.3535025944</v>
      </c>
      <c r="V80" s="59">
        <v>232288.26194813687</v>
      </c>
      <c r="W80" s="59">
        <v>127103.69507958785</v>
      </c>
      <c r="X80" s="59">
        <v>187217.74619611786</v>
      </c>
      <c r="Y80" s="60">
        <v>179677.02455293312</v>
      </c>
      <c r="AA80" s="4"/>
      <c r="AB80" s="4"/>
      <c r="AC80" s="4"/>
      <c r="AD80" s="4"/>
      <c r="AE80" s="4"/>
      <c r="AF80" s="4"/>
    </row>
    <row r="81" spans="2:32" x14ac:dyDescent="0.45">
      <c r="B81" s="9" t="s">
        <v>151</v>
      </c>
      <c r="C81" s="13" t="s">
        <v>117</v>
      </c>
      <c r="D81" s="10" t="s">
        <v>172</v>
      </c>
      <c r="E81" s="92"/>
      <c r="F81" s="235">
        <v>73974.04122367657</v>
      </c>
      <c r="G81" s="236">
        <v>219797.07215278997</v>
      </c>
      <c r="H81" s="236">
        <v>227941.76068271112</v>
      </c>
      <c r="I81" s="236">
        <v>58542.42181088998</v>
      </c>
      <c r="J81" s="236">
        <v>89489.512838279115</v>
      </c>
      <c r="K81" s="237">
        <v>170017.22495859646</v>
      </c>
      <c r="L81" s="85"/>
      <c r="M81" s="160">
        <v>1</v>
      </c>
      <c r="N81" s="161">
        <v>1</v>
      </c>
      <c r="O81" s="161">
        <v>1</v>
      </c>
      <c r="P81" s="161">
        <v>1</v>
      </c>
      <c r="Q81" s="161">
        <v>1</v>
      </c>
      <c r="R81" s="162">
        <v>1</v>
      </c>
      <c r="S81" s="85"/>
      <c r="T81" s="58">
        <v>73974.04122367657</v>
      </c>
      <c r="U81" s="59">
        <v>219797.07215278997</v>
      </c>
      <c r="V81" s="59">
        <v>227941.76068271112</v>
      </c>
      <c r="W81" s="59">
        <v>58542.42181088998</v>
      </c>
      <c r="X81" s="59">
        <v>89489.512838279115</v>
      </c>
      <c r="Y81" s="60">
        <v>170017.22495859646</v>
      </c>
      <c r="AA81" s="4"/>
      <c r="AB81" s="4"/>
      <c r="AC81" s="4"/>
      <c r="AD81" s="4"/>
      <c r="AE81" s="4"/>
      <c r="AF81" s="4"/>
    </row>
    <row r="82" spans="2:32" x14ac:dyDescent="0.45">
      <c r="B82" s="9" t="s">
        <v>151</v>
      </c>
      <c r="C82" s="13" t="s">
        <v>117</v>
      </c>
      <c r="D82" s="10" t="s">
        <v>173</v>
      </c>
      <c r="E82" s="92"/>
      <c r="F82" s="235">
        <v>15730494.617923545</v>
      </c>
      <c r="G82" s="236">
        <v>19725714.400461011</v>
      </c>
      <c r="H82" s="236">
        <v>28589770.729114987</v>
      </c>
      <c r="I82" s="236">
        <v>19716273.866422564</v>
      </c>
      <c r="J82" s="236">
        <v>29321430.447025482</v>
      </c>
      <c r="K82" s="237">
        <v>34239222.913881123</v>
      </c>
      <c r="L82" s="85"/>
      <c r="M82" s="160">
        <v>1</v>
      </c>
      <c r="N82" s="161">
        <v>1</v>
      </c>
      <c r="O82" s="161">
        <v>1</v>
      </c>
      <c r="P82" s="161">
        <v>1</v>
      </c>
      <c r="Q82" s="161">
        <v>1</v>
      </c>
      <c r="R82" s="162">
        <v>1</v>
      </c>
      <c r="S82" s="85"/>
      <c r="T82" s="58">
        <v>15730494.617923545</v>
      </c>
      <c r="U82" s="59">
        <v>19725714.400461011</v>
      </c>
      <c r="V82" s="59">
        <v>28589770.729114987</v>
      </c>
      <c r="W82" s="59">
        <v>19716273.866422564</v>
      </c>
      <c r="X82" s="59">
        <v>29321430.447025482</v>
      </c>
      <c r="Y82" s="60">
        <v>34239222.913881123</v>
      </c>
      <c r="AA82" s="4"/>
      <c r="AB82" s="4"/>
      <c r="AC82" s="4"/>
      <c r="AD82" s="4"/>
      <c r="AE82" s="4"/>
      <c r="AF82" s="4"/>
    </row>
    <row r="83" spans="2:32" x14ac:dyDescent="0.45">
      <c r="B83" s="9" t="s">
        <v>151</v>
      </c>
      <c r="C83" s="13" t="s">
        <v>118</v>
      </c>
      <c r="D83" s="10" t="s">
        <v>152</v>
      </c>
      <c r="E83" s="92"/>
      <c r="F83" s="235">
        <v>660440.78463622089</v>
      </c>
      <c r="G83" s="236">
        <v>26.641277634840527</v>
      </c>
      <c r="H83" s="236">
        <v>0</v>
      </c>
      <c r="I83" s="236">
        <v>0</v>
      </c>
      <c r="J83" s="236">
        <v>0</v>
      </c>
      <c r="K83" s="237">
        <v>0</v>
      </c>
      <c r="L83" s="85"/>
      <c r="M83" s="160">
        <v>0.98493705348619653</v>
      </c>
      <c r="N83" s="161">
        <v>0.98829007939155367</v>
      </c>
      <c r="O83" s="161">
        <v>0</v>
      </c>
      <c r="P83" s="161">
        <v>0</v>
      </c>
      <c r="Q83" s="161">
        <v>0</v>
      </c>
      <c r="R83" s="162">
        <v>0</v>
      </c>
      <c r="S83" s="85"/>
      <c r="T83" s="58">
        <v>650492.6004217111</v>
      </c>
      <c r="U83" s="59">
        <v>26.329310388828969</v>
      </c>
      <c r="V83" s="59">
        <v>0</v>
      </c>
      <c r="W83" s="59">
        <v>0</v>
      </c>
      <c r="X83" s="59">
        <v>0</v>
      </c>
      <c r="Y83" s="60">
        <v>0</v>
      </c>
      <c r="AA83" s="4"/>
      <c r="AB83" s="4"/>
      <c r="AC83" s="4"/>
      <c r="AD83" s="4"/>
      <c r="AE83" s="4"/>
      <c r="AF83" s="4"/>
    </row>
    <row r="84" spans="2:32" x14ac:dyDescent="0.45">
      <c r="B84" s="9" t="s">
        <v>151</v>
      </c>
      <c r="C84" s="13" t="s">
        <v>118</v>
      </c>
      <c r="D84" s="10" t="s">
        <v>175</v>
      </c>
      <c r="E84" s="92"/>
      <c r="F84" s="235">
        <v>0</v>
      </c>
      <c r="G84" s="236">
        <v>0</v>
      </c>
      <c r="H84" s="236">
        <v>0</v>
      </c>
      <c r="I84" s="236">
        <v>0</v>
      </c>
      <c r="J84" s="236">
        <v>0</v>
      </c>
      <c r="K84" s="237">
        <v>0</v>
      </c>
      <c r="L84" s="85"/>
      <c r="M84" s="160">
        <v>0</v>
      </c>
      <c r="N84" s="161">
        <v>0</v>
      </c>
      <c r="O84" s="161">
        <v>0</v>
      </c>
      <c r="P84" s="161">
        <v>0</v>
      </c>
      <c r="Q84" s="161">
        <v>0</v>
      </c>
      <c r="R84" s="162">
        <v>0</v>
      </c>
      <c r="S84" s="85"/>
      <c r="T84" s="58">
        <v>0</v>
      </c>
      <c r="U84" s="59">
        <v>0</v>
      </c>
      <c r="V84" s="59">
        <v>0</v>
      </c>
      <c r="W84" s="59">
        <v>0</v>
      </c>
      <c r="X84" s="59">
        <v>0</v>
      </c>
      <c r="Y84" s="60">
        <v>0</v>
      </c>
      <c r="AA84" s="4"/>
      <c r="AB84" s="4"/>
      <c r="AC84" s="4"/>
      <c r="AD84" s="4"/>
      <c r="AE84" s="4"/>
      <c r="AF84" s="4"/>
    </row>
    <row r="85" spans="2:32" x14ac:dyDescent="0.45">
      <c r="B85" s="9" t="s">
        <v>151</v>
      </c>
      <c r="C85" s="13" t="s">
        <v>118</v>
      </c>
      <c r="D85" s="10" t="s">
        <v>153</v>
      </c>
      <c r="E85" s="92"/>
      <c r="F85" s="235">
        <v>0</v>
      </c>
      <c r="G85" s="236">
        <v>0</v>
      </c>
      <c r="H85" s="236">
        <v>0</v>
      </c>
      <c r="I85" s="236">
        <v>0</v>
      </c>
      <c r="J85" s="236">
        <v>0</v>
      </c>
      <c r="K85" s="237">
        <v>0</v>
      </c>
      <c r="L85" s="85"/>
      <c r="M85" s="160">
        <v>0</v>
      </c>
      <c r="N85" s="161">
        <v>0</v>
      </c>
      <c r="O85" s="161">
        <v>0</v>
      </c>
      <c r="P85" s="161">
        <v>0</v>
      </c>
      <c r="Q85" s="161">
        <v>0</v>
      </c>
      <c r="R85" s="162">
        <v>0</v>
      </c>
      <c r="S85" s="85"/>
      <c r="T85" s="58">
        <v>0</v>
      </c>
      <c r="U85" s="59">
        <v>0</v>
      </c>
      <c r="V85" s="59">
        <v>0</v>
      </c>
      <c r="W85" s="59">
        <v>0</v>
      </c>
      <c r="X85" s="59">
        <v>0</v>
      </c>
      <c r="Y85" s="60">
        <v>0</v>
      </c>
      <c r="AA85" s="4"/>
      <c r="AB85" s="4"/>
      <c r="AC85" s="4"/>
      <c r="AD85" s="4"/>
      <c r="AE85" s="4"/>
      <c r="AF85" s="4"/>
    </row>
    <row r="86" spans="2:32" x14ac:dyDescent="0.45">
      <c r="B86" s="9" t="s">
        <v>151</v>
      </c>
      <c r="C86" s="13" t="s">
        <v>118</v>
      </c>
      <c r="D86" s="10" t="s">
        <v>154</v>
      </c>
      <c r="E86" s="92"/>
      <c r="F86" s="235">
        <v>1252.7496953659049</v>
      </c>
      <c r="G86" s="236">
        <v>0</v>
      </c>
      <c r="H86" s="236">
        <v>0</v>
      </c>
      <c r="I86" s="236">
        <v>0</v>
      </c>
      <c r="J86" s="236">
        <v>0</v>
      </c>
      <c r="K86" s="237">
        <v>0</v>
      </c>
      <c r="L86" s="85"/>
      <c r="M86" s="160">
        <v>1</v>
      </c>
      <c r="N86" s="161">
        <v>0</v>
      </c>
      <c r="O86" s="161">
        <v>0</v>
      </c>
      <c r="P86" s="161">
        <v>0</v>
      </c>
      <c r="Q86" s="161">
        <v>0</v>
      </c>
      <c r="R86" s="162">
        <v>0</v>
      </c>
      <c r="S86" s="85"/>
      <c r="T86" s="58">
        <v>1252.7496953659049</v>
      </c>
      <c r="U86" s="59">
        <v>0</v>
      </c>
      <c r="V86" s="59">
        <v>0</v>
      </c>
      <c r="W86" s="59">
        <v>0</v>
      </c>
      <c r="X86" s="59">
        <v>0</v>
      </c>
      <c r="Y86" s="60">
        <v>0</v>
      </c>
      <c r="AA86" s="4"/>
      <c r="AB86" s="4"/>
      <c r="AC86" s="4"/>
      <c r="AD86" s="4"/>
      <c r="AE86" s="4"/>
      <c r="AF86" s="4"/>
    </row>
    <row r="87" spans="2:32" x14ac:dyDescent="0.45">
      <c r="B87" s="9" t="s">
        <v>151</v>
      </c>
      <c r="C87" s="13" t="s">
        <v>118</v>
      </c>
      <c r="D87" s="10" t="s">
        <v>155</v>
      </c>
      <c r="E87" s="92"/>
      <c r="F87" s="235">
        <v>123109.77200749551</v>
      </c>
      <c r="G87" s="236">
        <v>80961.29629904835</v>
      </c>
      <c r="H87" s="236">
        <v>86390.899151458143</v>
      </c>
      <c r="I87" s="236">
        <v>613.99327249916473</v>
      </c>
      <c r="J87" s="236">
        <v>0</v>
      </c>
      <c r="K87" s="237">
        <v>0</v>
      </c>
      <c r="L87" s="85"/>
      <c r="M87" s="160">
        <v>0</v>
      </c>
      <c r="N87" s="161">
        <v>0</v>
      </c>
      <c r="O87" s="161">
        <v>0</v>
      </c>
      <c r="P87" s="161">
        <v>0</v>
      </c>
      <c r="Q87" s="161">
        <v>0</v>
      </c>
      <c r="R87" s="162">
        <v>0</v>
      </c>
      <c r="S87" s="85"/>
      <c r="T87" s="58">
        <v>0</v>
      </c>
      <c r="U87" s="59">
        <v>0</v>
      </c>
      <c r="V87" s="59">
        <v>0</v>
      </c>
      <c r="W87" s="59">
        <v>0</v>
      </c>
      <c r="X87" s="59">
        <v>0</v>
      </c>
      <c r="Y87" s="60">
        <v>0</v>
      </c>
      <c r="AA87" s="4"/>
      <c r="AB87" s="4"/>
      <c r="AC87" s="4"/>
      <c r="AD87" s="4"/>
      <c r="AE87" s="4"/>
      <c r="AF87" s="4"/>
    </row>
    <row r="88" spans="2:32" x14ac:dyDescent="0.45">
      <c r="B88" s="9" t="s">
        <v>151</v>
      </c>
      <c r="C88" s="13" t="s">
        <v>118</v>
      </c>
      <c r="D88" s="10" t="s">
        <v>156</v>
      </c>
      <c r="E88" s="92"/>
      <c r="F88" s="235">
        <v>946.273211550204</v>
      </c>
      <c r="G88" s="236">
        <v>28294.117368856339</v>
      </c>
      <c r="H88" s="236">
        <v>28182.047084214566</v>
      </c>
      <c r="I88" s="236">
        <v>19141.291092036889</v>
      </c>
      <c r="J88" s="236">
        <v>-1504.2254861330075</v>
      </c>
      <c r="K88" s="237">
        <v>0</v>
      </c>
      <c r="L88" s="85"/>
      <c r="M88" s="160">
        <v>7.8070734256081393E-3</v>
      </c>
      <c r="N88" s="161">
        <v>1.2386257389464314E-2</v>
      </c>
      <c r="O88" s="161">
        <v>1.5970574142173916E-2</v>
      </c>
      <c r="P88" s="161">
        <v>2.1345140113344423E-2</v>
      </c>
      <c r="Q88" s="161">
        <v>2.949275973212739E-2</v>
      </c>
      <c r="R88" s="162">
        <v>0</v>
      </c>
      <c r="S88" s="85"/>
      <c r="T88" s="58">
        <v>7.387624443258467</v>
      </c>
      <c r="U88" s="59">
        <v>350.45822033836743</v>
      </c>
      <c r="V88" s="59">
        <v>450.08347243668493</v>
      </c>
      <c r="W88" s="59">
        <v>408.57354030983885</v>
      </c>
      <c r="X88" s="59">
        <v>-44.363760845463311</v>
      </c>
      <c r="Y88" s="60">
        <v>0</v>
      </c>
      <c r="AA88" s="4"/>
      <c r="AB88" s="4"/>
      <c r="AC88" s="4"/>
      <c r="AD88" s="4"/>
      <c r="AE88" s="4"/>
      <c r="AF88" s="4"/>
    </row>
    <row r="89" spans="2:32" x14ac:dyDescent="0.45">
      <c r="B89" s="9" t="s">
        <v>151</v>
      </c>
      <c r="C89" s="13" t="s">
        <v>118</v>
      </c>
      <c r="D89" s="10" t="s">
        <v>157</v>
      </c>
      <c r="E89" s="92"/>
      <c r="F89" s="235">
        <v>0</v>
      </c>
      <c r="G89" s="236">
        <v>0</v>
      </c>
      <c r="H89" s="236">
        <v>0</v>
      </c>
      <c r="I89" s="236">
        <v>0</v>
      </c>
      <c r="J89" s="236">
        <v>0</v>
      </c>
      <c r="K89" s="237">
        <v>0</v>
      </c>
      <c r="L89" s="85"/>
      <c r="M89" s="160">
        <v>0</v>
      </c>
      <c r="N89" s="161">
        <v>0</v>
      </c>
      <c r="O89" s="161">
        <v>0</v>
      </c>
      <c r="P89" s="161">
        <v>0</v>
      </c>
      <c r="Q89" s="161">
        <v>0</v>
      </c>
      <c r="R89" s="162">
        <v>0</v>
      </c>
      <c r="S89" s="85"/>
      <c r="T89" s="58">
        <v>0</v>
      </c>
      <c r="U89" s="59">
        <v>0</v>
      </c>
      <c r="V89" s="59">
        <v>0</v>
      </c>
      <c r="W89" s="59">
        <v>0</v>
      </c>
      <c r="X89" s="59">
        <v>0</v>
      </c>
      <c r="Y89" s="60">
        <v>0</v>
      </c>
      <c r="AA89" s="4"/>
      <c r="AB89" s="4"/>
      <c r="AC89" s="4"/>
      <c r="AD89" s="4"/>
      <c r="AE89" s="4"/>
      <c r="AF89" s="4"/>
    </row>
    <row r="90" spans="2:32" x14ac:dyDescent="0.45">
      <c r="B90" s="9" t="s">
        <v>151</v>
      </c>
      <c r="C90" s="13" t="s">
        <v>118</v>
      </c>
      <c r="D90" s="10" t="s">
        <v>158</v>
      </c>
      <c r="E90" s="92"/>
      <c r="F90" s="235">
        <v>76480.65805518649</v>
      </c>
      <c r="G90" s="236">
        <v>0</v>
      </c>
      <c r="H90" s="236">
        <v>0</v>
      </c>
      <c r="I90" s="236">
        <v>5215.3343547252798</v>
      </c>
      <c r="J90" s="236">
        <v>-409.84899176140118</v>
      </c>
      <c r="K90" s="237">
        <v>0</v>
      </c>
      <c r="L90" s="85"/>
      <c r="M90" s="160">
        <v>0.10776980667847412</v>
      </c>
      <c r="N90" s="161">
        <v>0</v>
      </c>
      <c r="O90" s="161">
        <v>0</v>
      </c>
      <c r="P90" s="161">
        <v>0.40201060448979242</v>
      </c>
      <c r="Q90" s="161">
        <v>0.52265190146251361</v>
      </c>
      <c r="R90" s="162">
        <v>0</v>
      </c>
      <c r="S90" s="85"/>
      <c r="T90" s="58">
        <v>8242.305733249932</v>
      </c>
      <c r="U90" s="59">
        <v>0</v>
      </c>
      <c r="V90" s="59">
        <v>0</v>
      </c>
      <c r="W90" s="59">
        <v>2096.6197165594913</v>
      </c>
      <c r="X90" s="59">
        <v>-214.2083548565904</v>
      </c>
      <c r="Y90" s="60">
        <v>0</v>
      </c>
      <c r="AA90" s="4"/>
      <c r="AB90" s="4"/>
      <c r="AC90" s="4"/>
      <c r="AD90" s="4"/>
      <c r="AE90" s="4"/>
      <c r="AF90" s="4"/>
    </row>
    <row r="91" spans="2:32" x14ac:dyDescent="0.45">
      <c r="B91" s="9" t="s">
        <v>151</v>
      </c>
      <c r="C91" s="13" t="s">
        <v>118</v>
      </c>
      <c r="D91" s="10" t="s">
        <v>159</v>
      </c>
      <c r="E91" s="92"/>
      <c r="F91" s="235">
        <v>126.41581600709584</v>
      </c>
      <c r="G91" s="236">
        <v>117.4793604653005</v>
      </c>
      <c r="H91" s="236">
        <v>0</v>
      </c>
      <c r="I91" s="236">
        <v>0</v>
      </c>
      <c r="J91" s="236">
        <v>0</v>
      </c>
      <c r="K91" s="237">
        <v>0</v>
      </c>
      <c r="L91" s="85"/>
      <c r="M91" s="160">
        <v>2.9176517650856014E-2</v>
      </c>
      <c r="N91" s="161">
        <v>3.4269357446034772E-2</v>
      </c>
      <c r="O91" s="161">
        <v>0</v>
      </c>
      <c r="P91" s="161">
        <v>0</v>
      </c>
      <c r="Q91" s="161">
        <v>0</v>
      </c>
      <c r="R91" s="162">
        <v>0</v>
      </c>
      <c r="S91" s="85"/>
      <c r="T91" s="58">
        <v>3.6883732870783978</v>
      </c>
      <c r="U91" s="59">
        <v>4.0259421963169491</v>
      </c>
      <c r="V91" s="59">
        <v>0</v>
      </c>
      <c r="W91" s="59">
        <v>0</v>
      </c>
      <c r="X91" s="59">
        <v>0</v>
      </c>
      <c r="Y91" s="60">
        <v>0</v>
      </c>
      <c r="AA91" s="4"/>
      <c r="AB91" s="4"/>
      <c r="AC91" s="4"/>
      <c r="AD91" s="4"/>
      <c r="AE91" s="4"/>
      <c r="AF91" s="4"/>
    </row>
    <row r="92" spans="2:32" x14ac:dyDescent="0.45">
      <c r="B92" s="9" t="s">
        <v>151</v>
      </c>
      <c r="C92" s="13" t="s">
        <v>118</v>
      </c>
      <c r="D92" s="10" t="s">
        <v>160</v>
      </c>
      <c r="E92" s="92"/>
      <c r="F92" s="235">
        <v>0</v>
      </c>
      <c r="G92" s="236">
        <v>0</v>
      </c>
      <c r="H92" s="236">
        <v>0</v>
      </c>
      <c r="I92" s="236">
        <v>0</v>
      </c>
      <c r="J92" s="236">
        <v>0</v>
      </c>
      <c r="K92" s="237">
        <v>0</v>
      </c>
      <c r="L92" s="85"/>
      <c r="M92" s="160">
        <v>0</v>
      </c>
      <c r="N92" s="161">
        <v>0</v>
      </c>
      <c r="O92" s="161">
        <v>0</v>
      </c>
      <c r="P92" s="161">
        <v>0</v>
      </c>
      <c r="Q92" s="161">
        <v>0</v>
      </c>
      <c r="R92" s="162">
        <v>0</v>
      </c>
      <c r="S92" s="85"/>
      <c r="T92" s="58">
        <v>0</v>
      </c>
      <c r="U92" s="59">
        <v>0</v>
      </c>
      <c r="V92" s="59">
        <v>0</v>
      </c>
      <c r="W92" s="59">
        <v>0</v>
      </c>
      <c r="X92" s="59">
        <v>0</v>
      </c>
      <c r="Y92" s="60">
        <v>0</v>
      </c>
      <c r="AA92" s="4"/>
      <c r="AB92" s="4"/>
      <c r="AC92" s="4"/>
      <c r="AD92" s="4"/>
      <c r="AE92" s="4"/>
      <c r="AF92" s="4"/>
    </row>
    <row r="93" spans="2:32" x14ac:dyDescent="0.45">
      <c r="B93" s="9" t="s">
        <v>151</v>
      </c>
      <c r="C93" s="13" t="s">
        <v>118</v>
      </c>
      <c r="D93" s="10" t="s">
        <v>161</v>
      </c>
      <c r="E93" s="92"/>
      <c r="F93" s="235">
        <v>0</v>
      </c>
      <c r="G93" s="236">
        <v>0</v>
      </c>
      <c r="H93" s="236">
        <v>0</v>
      </c>
      <c r="I93" s="236">
        <v>0</v>
      </c>
      <c r="J93" s="236">
        <v>0</v>
      </c>
      <c r="K93" s="237">
        <v>0</v>
      </c>
      <c r="L93" s="85"/>
      <c r="M93" s="160">
        <v>0</v>
      </c>
      <c r="N93" s="161">
        <v>0</v>
      </c>
      <c r="O93" s="161">
        <v>0</v>
      </c>
      <c r="P93" s="161">
        <v>0</v>
      </c>
      <c r="Q93" s="161">
        <v>0</v>
      </c>
      <c r="R93" s="162">
        <v>0</v>
      </c>
      <c r="S93" s="85"/>
      <c r="T93" s="58">
        <v>0</v>
      </c>
      <c r="U93" s="59">
        <v>0</v>
      </c>
      <c r="V93" s="59">
        <v>0</v>
      </c>
      <c r="W93" s="59">
        <v>0</v>
      </c>
      <c r="X93" s="59">
        <v>0</v>
      </c>
      <c r="Y93" s="60">
        <v>0</v>
      </c>
      <c r="AA93" s="4"/>
      <c r="AB93" s="4"/>
      <c r="AC93" s="4"/>
      <c r="AD93" s="4"/>
      <c r="AE93" s="4"/>
      <c r="AF93" s="4"/>
    </row>
    <row r="94" spans="2:32" x14ac:dyDescent="0.45">
      <c r="B94" s="9" t="s">
        <v>151</v>
      </c>
      <c r="C94" s="13" t="s">
        <v>118</v>
      </c>
      <c r="D94" s="10" t="s">
        <v>162</v>
      </c>
      <c r="E94" s="92"/>
      <c r="F94" s="235">
        <v>534.17642546513696</v>
      </c>
      <c r="G94" s="236">
        <v>1092.0891658409214</v>
      </c>
      <c r="H94" s="236">
        <v>4485.2011813999979</v>
      </c>
      <c r="I94" s="236">
        <v>6514.5842220193517</v>
      </c>
      <c r="J94" s="236">
        <v>-247.27946649415523</v>
      </c>
      <c r="K94" s="237">
        <v>0</v>
      </c>
      <c r="L94" s="85"/>
      <c r="M94" s="160">
        <v>7.2059910943192543E-2</v>
      </c>
      <c r="N94" s="161">
        <v>8.1177438942113059E-2</v>
      </c>
      <c r="O94" s="161">
        <v>9.3045945216569947E-2</v>
      </c>
      <c r="P94" s="161">
        <v>0.1025879098637161</v>
      </c>
      <c r="Q94" s="161">
        <v>0.17093083128164191</v>
      </c>
      <c r="R94" s="162">
        <v>0</v>
      </c>
      <c r="S94" s="85"/>
      <c r="T94" s="58">
        <v>38.492705646970698</v>
      </c>
      <c r="U94" s="59">
        <v>88.653001579394584</v>
      </c>
      <c r="V94" s="59">
        <v>417.32978340983902</v>
      </c>
      <c r="W94" s="59">
        <v>668.31757896810836</v>
      </c>
      <c r="X94" s="59">
        <v>-42.267684766726873</v>
      </c>
      <c r="Y94" s="60">
        <v>0</v>
      </c>
      <c r="AA94" s="4"/>
      <c r="AB94" s="4"/>
      <c r="AC94" s="4"/>
      <c r="AD94" s="4"/>
      <c r="AE94" s="4"/>
      <c r="AF94" s="4"/>
    </row>
    <row r="95" spans="2:32" x14ac:dyDescent="0.45">
      <c r="B95" s="9" t="s">
        <v>151</v>
      </c>
      <c r="C95" s="13" t="s">
        <v>118</v>
      </c>
      <c r="D95" s="10" t="s">
        <v>163</v>
      </c>
      <c r="E95" s="92"/>
      <c r="F95" s="235">
        <v>0</v>
      </c>
      <c r="G95" s="236">
        <v>0</v>
      </c>
      <c r="H95" s="236">
        <v>0</v>
      </c>
      <c r="I95" s="236">
        <v>0</v>
      </c>
      <c r="J95" s="236">
        <v>0</v>
      </c>
      <c r="K95" s="237">
        <v>0</v>
      </c>
      <c r="L95" s="85"/>
      <c r="M95" s="160">
        <v>0</v>
      </c>
      <c r="N95" s="161">
        <v>0</v>
      </c>
      <c r="O95" s="161">
        <v>0</v>
      </c>
      <c r="P95" s="161">
        <v>0</v>
      </c>
      <c r="Q95" s="161">
        <v>0</v>
      </c>
      <c r="R95" s="162">
        <v>0</v>
      </c>
      <c r="S95" s="85"/>
      <c r="T95" s="58">
        <v>0</v>
      </c>
      <c r="U95" s="59">
        <v>0</v>
      </c>
      <c r="V95" s="59">
        <v>0</v>
      </c>
      <c r="W95" s="59">
        <v>0</v>
      </c>
      <c r="X95" s="59">
        <v>0</v>
      </c>
      <c r="Y95" s="60">
        <v>0</v>
      </c>
      <c r="AA95" s="4"/>
      <c r="AB95" s="4"/>
      <c r="AC95" s="4"/>
      <c r="AD95" s="4"/>
      <c r="AE95" s="4"/>
      <c r="AF95" s="4"/>
    </row>
    <row r="96" spans="2:32" x14ac:dyDescent="0.45">
      <c r="B96" s="9" t="s">
        <v>151</v>
      </c>
      <c r="C96" s="13" t="s">
        <v>118</v>
      </c>
      <c r="D96" s="10" t="s">
        <v>164</v>
      </c>
      <c r="E96" s="92"/>
      <c r="F96" s="235">
        <v>0</v>
      </c>
      <c r="G96" s="236">
        <v>0</v>
      </c>
      <c r="H96" s="236">
        <v>0</v>
      </c>
      <c r="I96" s="236">
        <v>13417.218416732514</v>
      </c>
      <c r="J96" s="236">
        <v>12699.056238681307</v>
      </c>
      <c r="K96" s="237">
        <v>5527.724521404818</v>
      </c>
      <c r="L96" s="85"/>
      <c r="M96" s="160">
        <v>0</v>
      </c>
      <c r="N96" s="161">
        <v>0</v>
      </c>
      <c r="O96" s="161">
        <v>0</v>
      </c>
      <c r="P96" s="161">
        <v>0.46972948198889103</v>
      </c>
      <c r="Q96" s="161">
        <v>0.57780521585896116</v>
      </c>
      <c r="R96" s="162">
        <v>0.66592092140847892</v>
      </c>
      <c r="S96" s="85"/>
      <c r="T96" s="58">
        <v>0</v>
      </c>
      <c r="U96" s="59">
        <v>0</v>
      </c>
      <c r="V96" s="59">
        <v>0</v>
      </c>
      <c r="W96" s="59">
        <v>6302.4630566235728</v>
      </c>
      <c r="X96" s="59">
        <v>7337.5809311963403</v>
      </c>
      <c r="Y96" s="60">
        <v>3681.0274065861395</v>
      </c>
      <c r="AA96" s="4"/>
      <c r="AB96" s="4"/>
      <c r="AC96" s="4"/>
      <c r="AD96" s="4"/>
      <c r="AE96" s="4"/>
      <c r="AF96" s="4"/>
    </row>
    <row r="97" spans="2:32" x14ac:dyDescent="0.45">
      <c r="B97" s="9" t="s">
        <v>151</v>
      </c>
      <c r="C97" s="13" t="s">
        <v>118</v>
      </c>
      <c r="D97" s="10" t="s">
        <v>165</v>
      </c>
      <c r="E97" s="92"/>
      <c r="F97" s="235">
        <v>-393.96804764071135</v>
      </c>
      <c r="G97" s="236">
        <v>0</v>
      </c>
      <c r="H97" s="236">
        <v>0</v>
      </c>
      <c r="I97" s="236">
        <v>0</v>
      </c>
      <c r="J97" s="236">
        <v>0</v>
      </c>
      <c r="K97" s="237">
        <v>0</v>
      </c>
      <c r="L97" s="85"/>
      <c r="M97" s="160">
        <v>7.2417064610682993E-2</v>
      </c>
      <c r="N97" s="161">
        <v>0</v>
      </c>
      <c r="O97" s="161">
        <v>0</v>
      </c>
      <c r="P97" s="161">
        <v>0</v>
      </c>
      <c r="Q97" s="161">
        <v>0</v>
      </c>
      <c r="R97" s="162">
        <v>0</v>
      </c>
      <c r="S97" s="85"/>
      <c r="T97" s="58">
        <v>-28.530009560542027</v>
      </c>
      <c r="U97" s="59">
        <v>0</v>
      </c>
      <c r="V97" s="59">
        <v>0</v>
      </c>
      <c r="W97" s="59">
        <v>0</v>
      </c>
      <c r="X97" s="59">
        <v>0</v>
      </c>
      <c r="Y97" s="60">
        <v>0</v>
      </c>
      <c r="AA97" s="4"/>
      <c r="AB97" s="4"/>
      <c r="AC97" s="4"/>
      <c r="AD97" s="4"/>
      <c r="AE97" s="4"/>
      <c r="AF97" s="4"/>
    </row>
    <row r="98" spans="2:32" x14ac:dyDescent="0.45">
      <c r="B98" s="9" t="s">
        <v>151</v>
      </c>
      <c r="C98" s="13" t="s">
        <v>118</v>
      </c>
      <c r="D98" s="10" t="s">
        <v>184</v>
      </c>
      <c r="E98" s="92"/>
      <c r="F98" s="235">
        <v>4691.6257723291628</v>
      </c>
      <c r="G98" s="236">
        <v>0</v>
      </c>
      <c r="H98" s="236">
        <v>0</v>
      </c>
      <c r="I98" s="236">
        <v>0</v>
      </c>
      <c r="J98" s="236">
        <v>0</v>
      </c>
      <c r="K98" s="237">
        <v>0</v>
      </c>
      <c r="L98" s="85"/>
      <c r="M98" s="160">
        <v>0.13619472052233997</v>
      </c>
      <c r="N98" s="161">
        <v>0</v>
      </c>
      <c r="O98" s="161">
        <v>0</v>
      </c>
      <c r="P98" s="161">
        <v>0</v>
      </c>
      <c r="Q98" s="161">
        <v>0</v>
      </c>
      <c r="R98" s="162">
        <v>0</v>
      </c>
      <c r="S98" s="85"/>
      <c r="T98" s="58">
        <v>638.97466085777774</v>
      </c>
      <c r="U98" s="59">
        <v>0</v>
      </c>
      <c r="V98" s="59">
        <v>0</v>
      </c>
      <c r="W98" s="59">
        <v>0</v>
      </c>
      <c r="X98" s="59">
        <v>0</v>
      </c>
      <c r="Y98" s="60">
        <v>0</v>
      </c>
      <c r="AA98" s="4"/>
      <c r="AB98" s="4"/>
      <c r="AC98" s="4"/>
      <c r="AD98" s="4"/>
      <c r="AE98" s="4"/>
      <c r="AF98" s="4"/>
    </row>
    <row r="99" spans="2:32" x14ac:dyDescent="0.45">
      <c r="B99" s="9" t="s">
        <v>151</v>
      </c>
      <c r="C99" s="13" t="s">
        <v>118</v>
      </c>
      <c r="D99" s="10" t="s">
        <v>185</v>
      </c>
      <c r="E99" s="92"/>
      <c r="F99" s="235">
        <v>260674.12746535029</v>
      </c>
      <c r="G99" s="236">
        <v>0</v>
      </c>
      <c r="H99" s="236">
        <v>0</v>
      </c>
      <c r="I99" s="236">
        <v>0</v>
      </c>
      <c r="J99" s="236">
        <v>0</v>
      </c>
      <c r="K99" s="237">
        <v>0</v>
      </c>
      <c r="L99" s="85"/>
      <c r="M99" s="160">
        <v>0.14302996792017086</v>
      </c>
      <c r="N99" s="161">
        <v>0</v>
      </c>
      <c r="O99" s="161">
        <v>0</v>
      </c>
      <c r="P99" s="161">
        <v>0</v>
      </c>
      <c r="Q99" s="161">
        <v>0</v>
      </c>
      <c r="R99" s="162">
        <v>0</v>
      </c>
      <c r="S99" s="85"/>
      <c r="T99" s="58">
        <v>37284.212088987581</v>
      </c>
      <c r="U99" s="59">
        <v>0</v>
      </c>
      <c r="V99" s="59">
        <v>0</v>
      </c>
      <c r="W99" s="59">
        <v>0</v>
      </c>
      <c r="X99" s="59">
        <v>0</v>
      </c>
      <c r="Y99" s="60">
        <v>0</v>
      </c>
      <c r="AA99" s="4"/>
      <c r="AB99" s="4"/>
      <c r="AC99" s="4"/>
      <c r="AD99" s="4"/>
      <c r="AE99" s="4"/>
      <c r="AF99" s="4"/>
    </row>
    <row r="100" spans="2:32" x14ac:dyDescent="0.45">
      <c r="B100" s="9" t="s">
        <v>151</v>
      </c>
      <c r="C100" s="13" t="s">
        <v>118</v>
      </c>
      <c r="D100" s="10" t="s">
        <v>181</v>
      </c>
      <c r="E100" s="92"/>
      <c r="F100" s="235">
        <v>0</v>
      </c>
      <c r="G100" s="236">
        <v>0</v>
      </c>
      <c r="H100" s="236">
        <v>2562.0461600814492</v>
      </c>
      <c r="I100" s="236">
        <v>2279.1895433350305</v>
      </c>
      <c r="J100" s="236">
        <v>0</v>
      </c>
      <c r="K100" s="237">
        <v>0</v>
      </c>
      <c r="L100" s="85"/>
      <c r="M100" s="160">
        <v>0</v>
      </c>
      <c r="N100" s="161">
        <v>0</v>
      </c>
      <c r="O100" s="161">
        <v>0.48363257707218926</v>
      </c>
      <c r="P100" s="161">
        <v>0.61079282579364902</v>
      </c>
      <c r="Q100" s="161">
        <v>0</v>
      </c>
      <c r="R100" s="162">
        <v>0</v>
      </c>
      <c r="S100" s="85"/>
      <c r="T100" s="58">
        <v>0</v>
      </c>
      <c r="U100" s="59">
        <v>0</v>
      </c>
      <c r="V100" s="59">
        <v>1239.0889869780981</v>
      </c>
      <c r="W100" s="59">
        <v>1392.1126216929397</v>
      </c>
      <c r="X100" s="59">
        <v>0</v>
      </c>
      <c r="Y100" s="60">
        <v>0</v>
      </c>
      <c r="AA100" s="4"/>
      <c r="AB100" s="4"/>
      <c r="AC100" s="4"/>
      <c r="AD100" s="4"/>
      <c r="AE100" s="4"/>
      <c r="AF100" s="4"/>
    </row>
    <row r="101" spans="2:32" x14ac:dyDescent="0.45">
      <c r="B101" s="9" t="s">
        <v>151</v>
      </c>
      <c r="C101" s="13" t="s">
        <v>118</v>
      </c>
      <c r="D101" s="10" t="s">
        <v>167</v>
      </c>
      <c r="E101" s="92"/>
      <c r="F101" s="235">
        <v>853.67972031010891</v>
      </c>
      <c r="G101" s="236">
        <v>50331.218296323088</v>
      </c>
      <c r="H101" s="236">
        <v>1479747.8779372545</v>
      </c>
      <c r="I101" s="236">
        <v>2263400.1515654605</v>
      </c>
      <c r="J101" s="236">
        <v>1405619.0753523468</v>
      </c>
      <c r="K101" s="237">
        <v>967985.81271019764</v>
      </c>
      <c r="L101" s="85"/>
      <c r="M101" s="160">
        <v>1</v>
      </c>
      <c r="N101" s="161">
        <v>1</v>
      </c>
      <c r="O101" s="161">
        <v>1</v>
      </c>
      <c r="P101" s="161">
        <v>1</v>
      </c>
      <c r="Q101" s="161">
        <v>1</v>
      </c>
      <c r="R101" s="162">
        <v>1</v>
      </c>
      <c r="S101" s="85"/>
      <c r="T101" s="58">
        <v>853.67972031010891</v>
      </c>
      <c r="U101" s="59">
        <v>50331.218296323088</v>
      </c>
      <c r="V101" s="59">
        <v>1479747.8779372545</v>
      </c>
      <c r="W101" s="59">
        <v>2263400.1515654605</v>
      </c>
      <c r="X101" s="59">
        <v>1405619.0753523468</v>
      </c>
      <c r="Y101" s="60">
        <v>967985.81271019764</v>
      </c>
      <c r="AA101" s="4"/>
      <c r="AB101" s="4"/>
      <c r="AC101" s="4"/>
      <c r="AD101" s="4"/>
      <c r="AE101" s="4"/>
      <c r="AF101" s="4"/>
    </row>
    <row r="102" spans="2:32" x14ac:dyDescent="0.45">
      <c r="B102" s="9" t="s">
        <v>151</v>
      </c>
      <c r="C102" s="13" t="s">
        <v>118</v>
      </c>
      <c r="D102" s="10" t="s">
        <v>169</v>
      </c>
      <c r="E102" s="92"/>
      <c r="F102" s="235">
        <v>3.4385289871410436E-2</v>
      </c>
      <c r="G102" s="236">
        <v>1428.9371369683438</v>
      </c>
      <c r="H102" s="236">
        <v>1258.997016616152</v>
      </c>
      <c r="I102" s="236">
        <v>2367.7326152498754</v>
      </c>
      <c r="J102" s="236">
        <v>2241.0067453731376</v>
      </c>
      <c r="K102" s="237">
        <v>209819.0012323315</v>
      </c>
      <c r="L102" s="85"/>
      <c r="M102" s="160">
        <v>1</v>
      </c>
      <c r="N102" s="161">
        <v>1</v>
      </c>
      <c r="O102" s="161">
        <v>1</v>
      </c>
      <c r="P102" s="161">
        <v>1</v>
      </c>
      <c r="Q102" s="161">
        <v>1</v>
      </c>
      <c r="R102" s="162">
        <v>1</v>
      </c>
      <c r="S102" s="85"/>
      <c r="T102" s="58">
        <v>3.4385289871410436E-2</v>
      </c>
      <c r="U102" s="59">
        <v>1428.9371369683438</v>
      </c>
      <c r="V102" s="59">
        <v>1258.997016616152</v>
      </c>
      <c r="W102" s="59">
        <v>2367.7326152498754</v>
      </c>
      <c r="X102" s="59">
        <v>2241.0067453731376</v>
      </c>
      <c r="Y102" s="60">
        <v>209819.0012323315</v>
      </c>
      <c r="AA102" s="4"/>
      <c r="AB102" s="4"/>
      <c r="AC102" s="4"/>
      <c r="AD102" s="4"/>
      <c r="AE102" s="4"/>
      <c r="AF102" s="4"/>
    </row>
    <row r="103" spans="2:32" x14ac:dyDescent="0.45">
      <c r="B103" s="9" t="s">
        <v>151</v>
      </c>
      <c r="C103" s="13" t="s">
        <v>118</v>
      </c>
      <c r="D103" s="10" t="s">
        <v>170</v>
      </c>
      <c r="E103" s="92"/>
      <c r="F103" s="235">
        <v>184542671.50677541</v>
      </c>
      <c r="G103" s="236">
        <v>197699852.39362973</v>
      </c>
      <c r="H103" s="236">
        <v>231973753.75435203</v>
      </c>
      <c r="I103" s="236">
        <v>222187924.89567217</v>
      </c>
      <c r="J103" s="236">
        <v>154742136.3830708</v>
      </c>
      <c r="K103" s="237">
        <v>107371310.57740961</v>
      </c>
      <c r="L103" s="85"/>
      <c r="M103" s="160">
        <v>1</v>
      </c>
      <c r="N103" s="161">
        <v>1</v>
      </c>
      <c r="O103" s="161">
        <v>1</v>
      </c>
      <c r="P103" s="161">
        <v>1</v>
      </c>
      <c r="Q103" s="161">
        <v>1</v>
      </c>
      <c r="R103" s="162">
        <v>1</v>
      </c>
      <c r="S103" s="85"/>
      <c r="T103" s="58">
        <v>184542671.50677541</v>
      </c>
      <c r="U103" s="59">
        <v>197699852.39362973</v>
      </c>
      <c r="V103" s="59">
        <v>231973753.75435203</v>
      </c>
      <c r="W103" s="59">
        <v>222187924.89567217</v>
      </c>
      <c r="X103" s="59">
        <v>154742136.3830708</v>
      </c>
      <c r="Y103" s="60">
        <v>107371310.57740961</v>
      </c>
      <c r="AA103" s="4"/>
      <c r="AB103" s="4"/>
      <c r="AC103" s="4"/>
      <c r="AD103" s="4"/>
      <c r="AE103" s="4"/>
      <c r="AF103" s="4"/>
    </row>
    <row r="104" spans="2:32" x14ac:dyDescent="0.45">
      <c r="B104" s="9" t="s">
        <v>151</v>
      </c>
      <c r="C104" s="13" t="s">
        <v>118</v>
      </c>
      <c r="D104" s="10" t="s">
        <v>171</v>
      </c>
      <c r="E104" s="92"/>
      <c r="F104" s="235">
        <v>20008.975032701892</v>
      </c>
      <c r="G104" s="236">
        <v>9670.9572595340342</v>
      </c>
      <c r="H104" s="236">
        <v>0</v>
      </c>
      <c r="I104" s="236">
        <v>0</v>
      </c>
      <c r="J104" s="236">
        <v>0</v>
      </c>
      <c r="K104" s="237">
        <v>0</v>
      </c>
      <c r="L104" s="85"/>
      <c r="M104" s="160">
        <v>0.40489250221051387</v>
      </c>
      <c r="N104" s="161">
        <v>0.42215371527638323</v>
      </c>
      <c r="O104" s="161">
        <v>0</v>
      </c>
      <c r="P104" s="161">
        <v>0</v>
      </c>
      <c r="Q104" s="161">
        <v>0</v>
      </c>
      <c r="R104" s="162">
        <v>0</v>
      </c>
      <c r="S104" s="85"/>
      <c r="T104" s="58">
        <v>8101.4839676583679</v>
      </c>
      <c r="U104" s="59">
        <v>4082.630537391402</v>
      </c>
      <c r="V104" s="59">
        <v>0</v>
      </c>
      <c r="W104" s="59">
        <v>0</v>
      </c>
      <c r="X104" s="59">
        <v>0</v>
      </c>
      <c r="Y104" s="60">
        <v>0</v>
      </c>
      <c r="AA104" s="4"/>
      <c r="AB104" s="4"/>
      <c r="AC104" s="4"/>
      <c r="AD104" s="4"/>
      <c r="AE104" s="4"/>
      <c r="AF104" s="4"/>
    </row>
    <row r="105" spans="2:32" x14ac:dyDescent="0.45">
      <c r="B105" s="9" t="s">
        <v>151</v>
      </c>
      <c r="C105" s="13" t="s">
        <v>118</v>
      </c>
      <c r="D105" s="10" t="s">
        <v>173</v>
      </c>
      <c r="E105" s="92"/>
      <c r="F105" s="235">
        <v>28233.599048911656</v>
      </c>
      <c r="G105" s="236">
        <v>5518.6502056261761</v>
      </c>
      <c r="H105" s="236">
        <v>24901.377116930147</v>
      </c>
      <c r="I105" s="236">
        <v>36464.099245700294</v>
      </c>
      <c r="J105" s="236">
        <v>5453.2025371572245</v>
      </c>
      <c r="K105" s="237">
        <v>1735.0641264815636</v>
      </c>
      <c r="L105" s="85"/>
      <c r="M105" s="160">
        <v>1</v>
      </c>
      <c r="N105" s="161">
        <v>1</v>
      </c>
      <c r="O105" s="161">
        <v>1</v>
      </c>
      <c r="P105" s="161">
        <v>1</v>
      </c>
      <c r="Q105" s="161">
        <v>1</v>
      </c>
      <c r="R105" s="162">
        <v>1</v>
      </c>
      <c r="S105" s="85"/>
      <c r="T105" s="58">
        <v>28233.599048911656</v>
      </c>
      <c r="U105" s="59">
        <v>5518.6502056261761</v>
      </c>
      <c r="V105" s="59">
        <v>24901.377116930147</v>
      </c>
      <c r="W105" s="59">
        <v>36464.099245700294</v>
      </c>
      <c r="X105" s="59">
        <v>5453.2025371572245</v>
      </c>
      <c r="Y105" s="60">
        <v>1735.0641264815636</v>
      </c>
      <c r="AA105" s="4"/>
      <c r="AB105" s="4"/>
      <c r="AC105" s="4"/>
      <c r="AD105" s="4"/>
      <c r="AE105" s="4"/>
      <c r="AF105" s="4"/>
    </row>
    <row r="106" spans="2:32" x14ac:dyDescent="0.45">
      <c r="B106" s="9" t="s">
        <v>119</v>
      </c>
      <c r="C106" s="13" t="s">
        <v>120</v>
      </c>
      <c r="D106" s="10" t="s">
        <v>174</v>
      </c>
      <c r="E106" s="92"/>
      <c r="F106" s="235">
        <v>0</v>
      </c>
      <c r="G106" s="236">
        <v>0</v>
      </c>
      <c r="H106" s="236">
        <v>0</v>
      </c>
      <c r="I106" s="236">
        <v>0</v>
      </c>
      <c r="J106" s="236">
        <v>0</v>
      </c>
      <c r="K106" s="237">
        <v>0</v>
      </c>
      <c r="L106" s="85"/>
      <c r="M106" s="160">
        <v>0</v>
      </c>
      <c r="N106" s="161">
        <v>0</v>
      </c>
      <c r="O106" s="161">
        <v>0</v>
      </c>
      <c r="P106" s="161">
        <v>0</v>
      </c>
      <c r="Q106" s="161">
        <v>0</v>
      </c>
      <c r="R106" s="162">
        <v>0</v>
      </c>
      <c r="S106" s="85"/>
      <c r="T106" s="58">
        <v>0</v>
      </c>
      <c r="U106" s="59">
        <v>0</v>
      </c>
      <c r="V106" s="59">
        <v>0</v>
      </c>
      <c r="W106" s="59">
        <v>0</v>
      </c>
      <c r="X106" s="59">
        <v>0</v>
      </c>
      <c r="Y106" s="60">
        <v>0</v>
      </c>
      <c r="AA106" s="4"/>
      <c r="AB106" s="4"/>
      <c r="AC106" s="4"/>
      <c r="AD106" s="4"/>
      <c r="AE106" s="4"/>
      <c r="AF106" s="4"/>
    </row>
    <row r="107" spans="2:32" x14ac:dyDescent="0.45">
      <c r="B107" s="9" t="s">
        <v>119</v>
      </c>
      <c r="C107" s="13" t="s">
        <v>120</v>
      </c>
      <c r="D107" s="10" t="s">
        <v>152</v>
      </c>
      <c r="E107" s="92"/>
      <c r="F107" s="235">
        <v>0</v>
      </c>
      <c r="G107" s="236">
        <v>0</v>
      </c>
      <c r="H107" s="236">
        <v>1983.2523864430486</v>
      </c>
      <c r="I107" s="236">
        <v>2297.1084682946221</v>
      </c>
      <c r="J107" s="236">
        <v>0</v>
      </c>
      <c r="K107" s="237">
        <v>0</v>
      </c>
      <c r="L107" s="85"/>
      <c r="M107" s="160">
        <v>0</v>
      </c>
      <c r="N107" s="161">
        <v>0</v>
      </c>
      <c r="O107" s="161">
        <v>0.99111541334991859</v>
      </c>
      <c r="P107" s="161">
        <v>0.99276690586423733</v>
      </c>
      <c r="Q107" s="161">
        <v>0</v>
      </c>
      <c r="R107" s="162">
        <v>0</v>
      </c>
      <c r="S107" s="85"/>
      <c r="T107" s="58">
        <v>0</v>
      </c>
      <c r="U107" s="59">
        <v>0</v>
      </c>
      <c r="V107" s="59">
        <v>1965.6320087667145</v>
      </c>
      <c r="W107" s="59">
        <v>2280.4932665033893</v>
      </c>
      <c r="X107" s="59">
        <v>0</v>
      </c>
      <c r="Y107" s="60">
        <v>0</v>
      </c>
      <c r="AA107" s="4"/>
      <c r="AB107" s="4"/>
      <c r="AC107" s="4"/>
      <c r="AD107" s="4"/>
      <c r="AE107" s="4"/>
      <c r="AF107" s="4"/>
    </row>
    <row r="108" spans="2:32" x14ac:dyDescent="0.45">
      <c r="B108" s="9" t="s">
        <v>119</v>
      </c>
      <c r="C108" s="13" t="s">
        <v>120</v>
      </c>
      <c r="D108" s="10" t="s">
        <v>175</v>
      </c>
      <c r="E108" s="92"/>
      <c r="F108" s="235">
        <v>0</v>
      </c>
      <c r="G108" s="236">
        <v>0</v>
      </c>
      <c r="H108" s="236">
        <v>0</v>
      </c>
      <c r="I108" s="236">
        <v>0</v>
      </c>
      <c r="J108" s="236">
        <v>0</v>
      </c>
      <c r="K108" s="237">
        <v>0</v>
      </c>
      <c r="L108" s="85"/>
      <c r="M108" s="160">
        <v>0</v>
      </c>
      <c r="N108" s="161">
        <v>0</v>
      </c>
      <c r="O108" s="161">
        <v>0</v>
      </c>
      <c r="P108" s="161">
        <v>0</v>
      </c>
      <c r="Q108" s="161">
        <v>0</v>
      </c>
      <c r="R108" s="162">
        <v>0</v>
      </c>
      <c r="S108" s="85"/>
      <c r="T108" s="58">
        <v>0</v>
      </c>
      <c r="U108" s="59">
        <v>0</v>
      </c>
      <c r="V108" s="59">
        <v>0</v>
      </c>
      <c r="W108" s="59">
        <v>0</v>
      </c>
      <c r="X108" s="59">
        <v>0</v>
      </c>
      <c r="Y108" s="60">
        <v>0</v>
      </c>
      <c r="AA108" s="4"/>
      <c r="AB108" s="4"/>
      <c r="AC108" s="4"/>
      <c r="AD108" s="4"/>
      <c r="AE108" s="4"/>
      <c r="AF108" s="4"/>
    </row>
    <row r="109" spans="2:32" x14ac:dyDescent="0.45">
      <c r="B109" s="9" t="s">
        <v>119</v>
      </c>
      <c r="C109" s="13" t="s">
        <v>120</v>
      </c>
      <c r="D109" s="10" t="s">
        <v>153</v>
      </c>
      <c r="E109" s="92"/>
      <c r="F109" s="235">
        <v>0</v>
      </c>
      <c r="G109" s="236">
        <v>0</v>
      </c>
      <c r="H109" s="236">
        <v>0</v>
      </c>
      <c r="I109" s="236">
        <v>0</v>
      </c>
      <c r="J109" s="236">
        <v>0</v>
      </c>
      <c r="K109" s="237">
        <v>0</v>
      </c>
      <c r="L109" s="85"/>
      <c r="M109" s="160">
        <v>0</v>
      </c>
      <c r="N109" s="161">
        <v>0</v>
      </c>
      <c r="O109" s="161">
        <v>0</v>
      </c>
      <c r="P109" s="161">
        <v>0</v>
      </c>
      <c r="Q109" s="161">
        <v>0</v>
      </c>
      <c r="R109" s="162">
        <v>0</v>
      </c>
      <c r="S109" s="85"/>
      <c r="T109" s="58">
        <v>0</v>
      </c>
      <c r="U109" s="59">
        <v>0</v>
      </c>
      <c r="V109" s="59">
        <v>0</v>
      </c>
      <c r="W109" s="59">
        <v>0</v>
      </c>
      <c r="X109" s="59">
        <v>0</v>
      </c>
      <c r="Y109" s="60">
        <v>0</v>
      </c>
      <c r="AA109" s="4"/>
      <c r="AB109" s="4"/>
      <c r="AC109" s="4"/>
      <c r="AD109" s="4"/>
      <c r="AE109" s="4"/>
      <c r="AF109" s="4"/>
    </row>
    <row r="110" spans="2:32" x14ac:dyDescent="0.45">
      <c r="B110" s="9" t="s">
        <v>119</v>
      </c>
      <c r="C110" s="13" t="s">
        <v>120</v>
      </c>
      <c r="D110" s="10" t="s">
        <v>154</v>
      </c>
      <c r="E110" s="92"/>
      <c r="F110" s="235">
        <v>4620.9705980130429</v>
      </c>
      <c r="G110" s="236">
        <v>5966.2607193134172</v>
      </c>
      <c r="H110" s="236">
        <v>0</v>
      </c>
      <c r="I110" s="236">
        <v>0</v>
      </c>
      <c r="J110" s="236">
        <v>0</v>
      </c>
      <c r="K110" s="237">
        <v>0</v>
      </c>
      <c r="L110" s="85"/>
      <c r="M110" s="160">
        <v>1</v>
      </c>
      <c r="N110" s="161">
        <v>1</v>
      </c>
      <c r="O110" s="161">
        <v>0</v>
      </c>
      <c r="P110" s="161">
        <v>0</v>
      </c>
      <c r="Q110" s="161">
        <v>0</v>
      </c>
      <c r="R110" s="162">
        <v>0</v>
      </c>
      <c r="S110" s="85"/>
      <c r="T110" s="58">
        <v>4620.9705980130429</v>
      </c>
      <c r="U110" s="59">
        <v>5966.2607193134172</v>
      </c>
      <c r="V110" s="59">
        <v>0</v>
      </c>
      <c r="W110" s="59">
        <v>0</v>
      </c>
      <c r="X110" s="59">
        <v>0</v>
      </c>
      <c r="Y110" s="60">
        <v>0</v>
      </c>
      <c r="AA110" s="4"/>
      <c r="AB110" s="4"/>
      <c r="AC110" s="4"/>
      <c r="AD110" s="4"/>
      <c r="AE110" s="4"/>
      <c r="AF110" s="4"/>
    </row>
    <row r="111" spans="2:32" x14ac:dyDescent="0.45">
      <c r="B111" s="9" t="s">
        <v>119</v>
      </c>
      <c r="C111" s="13" t="s">
        <v>120</v>
      </c>
      <c r="D111" s="10" t="s">
        <v>155</v>
      </c>
      <c r="E111" s="92"/>
      <c r="F111" s="235">
        <v>201582.82819753446</v>
      </c>
      <c r="G111" s="236">
        <v>80820.104574871832</v>
      </c>
      <c r="H111" s="236">
        <v>61519.619194553896</v>
      </c>
      <c r="I111" s="236">
        <v>72036.142573193138</v>
      </c>
      <c r="J111" s="236">
        <v>131832.03671544025</v>
      </c>
      <c r="K111" s="237">
        <v>53336.107222504055</v>
      </c>
      <c r="L111" s="85"/>
      <c r="M111" s="160">
        <v>0</v>
      </c>
      <c r="N111" s="161">
        <v>0</v>
      </c>
      <c r="O111" s="161">
        <v>0</v>
      </c>
      <c r="P111" s="161">
        <v>0</v>
      </c>
      <c r="Q111" s="161">
        <v>0</v>
      </c>
      <c r="R111" s="162">
        <v>0</v>
      </c>
      <c r="S111" s="85"/>
      <c r="T111" s="58">
        <v>0</v>
      </c>
      <c r="U111" s="59">
        <v>0</v>
      </c>
      <c r="V111" s="59">
        <v>0</v>
      </c>
      <c r="W111" s="59">
        <v>0</v>
      </c>
      <c r="X111" s="59">
        <v>0</v>
      </c>
      <c r="Y111" s="60">
        <v>0</v>
      </c>
      <c r="AA111" s="4"/>
      <c r="AB111" s="4"/>
      <c r="AC111" s="4"/>
      <c r="AD111" s="4"/>
      <c r="AE111" s="4"/>
      <c r="AF111" s="4"/>
    </row>
    <row r="112" spans="2:32" x14ac:dyDescent="0.45">
      <c r="B112" s="9" t="s">
        <v>119</v>
      </c>
      <c r="C112" s="13" t="s">
        <v>120</v>
      </c>
      <c r="D112" s="10" t="s">
        <v>186</v>
      </c>
      <c r="E112" s="92"/>
      <c r="F112" s="235">
        <v>0</v>
      </c>
      <c r="G112" s="236">
        <v>0</v>
      </c>
      <c r="H112" s="236">
        <v>7574.4229407300372</v>
      </c>
      <c r="I112" s="236">
        <v>8773.0997822226327</v>
      </c>
      <c r="J112" s="236">
        <v>0</v>
      </c>
      <c r="K112" s="237">
        <v>0</v>
      </c>
      <c r="L112" s="85"/>
      <c r="M112" s="160">
        <v>0</v>
      </c>
      <c r="N112" s="161">
        <v>0</v>
      </c>
      <c r="O112" s="161">
        <v>0.35106295092801681</v>
      </c>
      <c r="P112" s="161">
        <v>0.47096001432467993</v>
      </c>
      <c r="Q112" s="161">
        <v>0</v>
      </c>
      <c r="R112" s="162">
        <v>0</v>
      </c>
      <c r="S112" s="85"/>
      <c r="T112" s="58">
        <v>0</v>
      </c>
      <c r="U112" s="59">
        <v>0</v>
      </c>
      <c r="V112" s="59">
        <v>2659.0992691495539</v>
      </c>
      <c r="W112" s="59">
        <v>4131.7791991074173</v>
      </c>
      <c r="X112" s="59">
        <v>0</v>
      </c>
      <c r="Y112" s="60">
        <v>0</v>
      </c>
      <c r="AA112" s="4"/>
      <c r="AB112" s="4"/>
      <c r="AC112" s="4"/>
      <c r="AD112" s="4"/>
      <c r="AE112" s="4"/>
      <c r="AF112" s="4"/>
    </row>
    <row r="113" spans="2:32" x14ac:dyDescent="0.45">
      <c r="B113" s="9" t="s">
        <v>119</v>
      </c>
      <c r="C113" s="13" t="s">
        <v>120</v>
      </c>
      <c r="D113" s="10" t="s">
        <v>156</v>
      </c>
      <c r="E113" s="92"/>
      <c r="F113" s="235">
        <v>87309.811922933994</v>
      </c>
      <c r="G113" s="236">
        <v>40175.469653344066</v>
      </c>
      <c r="H113" s="236">
        <v>18089.35904676123</v>
      </c>
      <c r="I113" s="236">
        <v>62077.862524238488</v>
      </c>
      <c r="J113" s="236">
        <v>97253.817313043299</v>
      </c>
      <c r="K113" s="237">
        <v>65638.966192915163</v>
      </c>
      <c r="L113" s="85"/>
      <c r="M113" s="160">
        <v>7.8070734256081411E-3</v>
      </c>
      <c r="N113" s="161">
        <v>1.2386257389464311E-2</v>
      </c>
      <c r="O113" s="161">
        <v>1.5970574142173916E-2</v>
      </c>
      <c r="P113" s="161">
        <v>2.1345140113344416E-2</v>
      </c>
      <c r="Q113" s="161">
        <v>2.9492759732127383E-2</v>
      </c>
      <c r="R113" s="162">
        <v>3.7855849426603715E-2</v>
      </c>
      <c r="S113" s="85"/>
      <c r="T113" s="58">
        <v>681.63411245838279</v>
      </c>
      <c r="U113" s="59">
        <v>497.62370786893212</v>
      </c>
      <c r="V113" s="59">
        <v>288.89744984070472</v>
      </c>
      <c r="W113" s="59">
        <v>1325.060673516803</v>
      </c>
      <c r="X113" s="59">
        <v>2868.2834670457964</v>
      </c>
      <c r="Y113" s="60">
        <v>2484.8188207169283</v>
      </c>
      <c r="AA113" s="4"/>
      <c r="AB113" s="4"/>
      <c r="AC113" s="4"/>
      <c r="AD113" s="4"/>
      <c r="AE113" s="4"/>
      <c r="AF113" s="4"/>
    </row>
    <row r="114" spans="2:32" x14ac:dyDescent="0.45">
      <c r="B114" s="9" t="s">
        <v>119</v>
      </c>
      <c r="C114" s="13" t="s">
        <v>120</v>
      </c>
      <c r="D114" s="10" t="s">
        <v>187</v>
      </c>
      <c r="E114" s="92"/>
      <c r="F114" s="235">
        <v>0</v>
      </c>
      <c r="G114" s="236">
        <v>0</v>
      </c>
      <c r="H114" s="236">
        <v>0</v>
      </c>
      <c r="I114" s="236">
        <v>0</v>
      </c>
      <c r="J114" s="236">
        <v>0</v>
      </c>
      <c r="K114" s="237">
        <v>0</v>
      </c>
      <c r="L114" s="85"/>
      <c r="M114" s="160">
        <v>0</v>
      </c>
      <c r="N114" s="161">
        <v>0</v>
      </c>
      <c r="O114" s="161">
        <v>0</v>
      </c>
      <c r="P114" s="161">
        <v>0</v>
      </c>
      <c r="Q114" s="161">
        <v>0</v>
      </c>
      <c r="R114" s="162">
        <v>0</v>
      </c>
      <c r="S114" s="85"/>
      <c r="T114" s="58">
        <v>0</v>
      </c>
      <c r="U114" s="59">
        <v>0</v>
      </c>
      <c r="V114" s="59">
        <v>0</v>
      </c>
      <c r="W114" s="59">
        <v>0</v>
      </c>
      <c r="X114" s="59">
        <v>0</v>
      </c>
      <c r="Y114" s="60">
        <v>0</v>
      </c>
      <c r="AA114" s="4"/>
      <c r="AB114" s="4"/>
      <c r="AC114" s="4"/>
      <c r="AD114" s="4"/>
      <c r="AE114" s="4"/>
      <c r="AF114" s="4"/>
    </row>
    <row r="115" spans="2:32" x14ac:dyDescent="0.45">
      <c r="B115" s="9" t="s">
        <v>119</v>
      </c>
      <c r="C115" s="13" t="s">
        <v>120</v>
      </c>
      <c r="D115" s="10" t="s">
        <v>157</v>
      </c>
      <c r="E115" s="92"/>
      <c r="F115" s="235">
        <v>2618.6967374128058</v>
      </c>
      <c r="G115" s="236">
        <v>0</v>
      </c>
      <c r="H115" s="236">
        <v>0</v>
      </c>
      <c r="I115" s="236">
        <v>6151.3810693909736</v>
      </c>
      <c r="J115" s="236">
        <v>8036.2400898947344</v>
      </c>
      <c r="K115" s="237">
        <v>4631.6015521273048</v>
      </c>
      <c r="L115" s="85"/>
      <c r="M115" s="160">
        <v>6.072977365101281E-3</v>
      </c>
      <c r="N115" s="161">
        <v>0</v>
      </c>
      <c r="O115" s="161">
        <v>0</v>
      </c>
      <c r="P115" s="161">
        <v>1.4851082930671507E-2</v>
      </c>
      <c r="Q115" s="161">
        <v>1.9707225725476514E-2</v>
      </c>
      <c r="R115" s="162">
        <v>2.4675281577515907E-2</v>
      </c>
      <c r="S115" s="85"/>
      <c r="T115" s="58">
        <v>15.903286012372543</v>
      </c>
      <c r="U115" s="59">
        <v>0</v>
      </c>
      <c r="V115" s="59">
        <v>0</v>
      </c>
      <c r="W115" s="59">
        <v>91.354670399688132</v>
      </c>
      <c r="X115" s="59">
        <v>158.37199743567919</v>
      </c>
      <c r="Y115" s="60">
        <v>114.28607245360097</v>
      </c>
      <c r="AA115" s="4"/>
      <c r="AB115" s="4"/>
      <c r="AC115" s="4"/>
      <c r="AD115" s="4"/>
      <c r="AE115" s="4"/>
      <c r="AF115" s="4"/>
    </row>
    <row r="116" spans="2:32" x14ac:dyDescent="0.45">
      <c r="B116" s="9" t="s">
        <v>119</v>
      </c>
      <c r="C116" s="13" t="s">
        <v>120</v>
      </c>
      <c r="D116" s="10" t="s">
        <v>158</v>
      </c>
      <c r="E116" s="92"/>
      <c r="F116" s="235">
        <v>365345.7214871507</v>
      </c>
      <c r="G116" s="236">
        <v>201505.6881016171</v>
      </c>
      <c r="H116" s="236">
        <v>136103.58557285438</v>
      </c>
      <c r="I116" s="236">
        <v>273566.10841373482</v>
      </c>
      <c r="J116" s="236">
        <v>436728.07803638693</v>
      </c>
      <c r="K116" s="237">
        <v>286592.23370726651</v>
      </c>
      <c r="L116" s="85"/>
      <c r="M116" s="160">
        <v>0.10776980667847416</v>
      </c>
      <c r="N116" s="161">
        <v>0.18495859756008948</v>
      </c>
      <c r="O116" s="161">
        <v>0.2877506800085774</v>
      </c>
      <c r="P116" s="161">
        <v>0.40201060448979248</v>
      </c>
      <c r="Q116" s="161">
        <v>0.52265190146251383</v>
      </c>
      <c r="R116" s="162">
        <v>0.61099276925387436</v>
      </c>
      <c r="S116" s="85"/>
      <c r="T116" s="58">
        <v>39373.237775477894</v>
      </c>
      <c r="U116" s="59">
        <v>37270.209471655908</v>
      </c>
      <c r="V116" s="59">
        <v>39163.899300194455</v>
      </c>
      <c r="W116" s="59">
        <v>109976.47661132563</v>
      </c>
      <c r="X116" s="59">
        <v>228256.76040778673</v>
      </c>
      <c r="Y116" s="60">
        <v>175105.78251945632</v>
      </c>
      <c r="AA116" s="4"/>
      <c r="AB116" s="4"/>
      <c r="AC116" s="4"/>
      <c r="AD116" s="4"/>
      <c r="AE116" s="4"/>
      <c r="AF116" s="4"/>
    </row>
    <row r="117" spans="2:32" x14ac:dyDescent="0.45">
      <c r="B117" s="9" t="s">
        <v>119</v>
      </c>
      <c r="C117" s="13" t="s">
        <v>120</v>
      </c>
      <c r="D117" s="10" t="s">
        <v>159</v>
      </c>
      <c r="E117" s="92"/>
      <c r="F117" s="235">
        <v>1740114.6393626661</v>
      </c>
      <c r="G117" s="236">
        <v>1728305.1864369155</v>
      </c>
      <c r="H117" s="236">
        <v>904072.46789555298</v>
      </c>
      <c r="I117" s="236">
        <v>548625.52048846148</v>
      </c>
      <c r="J117" s="236">
        <v>351877.90973508439</v>
      </c>
      <c r="K117" s="237">
        <v>413180.82768499519</v>
      </c>
      <c r="L117" s="85"/>
      <c r="M117" s="160">
        <v>2.917651765085601E-2</v>
      </c>
      <c r="N117" s="161">
        <v>3.4269357446034765E-2</v>
      </c>
      <c r="O117" s="161">
        <v>3.8374740287730878E-2</v>
      </c>
      <c r="P117" s="161">
        <v>4.2244094714166971E-2</v>
      </c>
      <c r="Q117" s="161">
        <v>7.1406407322057205E-2</v>
      </c>
      <c r="R117" s="162">
        <v>7.3764919947774177E-2</v>
      </c>
      <c r="S117" s="85"/>
      <c r="T117" s="58">
        <v>50770.48548987777</v>
      </c>
      <c r="U117" s="59">
        <v>59227.908209842411</v>
      </c>
      <c r="V117" s="59">
        <v>34693.546156779761</v>
      </c>
      <c r="W117" s="59">
        <v>23176.188450123718</v>
      </c>
      <c r="X117" s="59">
        <v>25126.337350177513</v>
      </c>
      <c r="Y117" s="60">
        <v>30478.250678138749</v>
      </c>
      <c r="AA117" s="4"/>
      <c r="AB117" s="4"/>
      <c r="AC117" s="4"/>
      <c r="AD117" s="4"/>
      <c r="AE117" s="4"/>
      <c r="AF117" s="4"/>
    </row>
    <row r="118" spans="2:32" x14ac:dyDescent="0.45">
      <c r="B118" s="9" t="s">
        <v>119</v>
      </c>
      <c r="C118" s="13" t="s">
        <v>120</v>
      </c>
      <c r="D118" s="10" t="s">
        <v>160</v>
      </c>
      <c r="E118" s="92"/>
      <c r="F118" s="235">
        <v>0</v>
      </c>
      <c r="G118" s="236">
        <v>10430.011779807654</v>
      </c>
      <c r="H118" s="236">
        <v>9615.7395111339229</v>
      </c>
      <c r="I118" s="236">
        <v>730.98800008230705</v>
      </c>
      <c r="J118" s="236">
        <v>585.77931643311763</v>
      </c>
      <c r="K118" s="237">
        <v>1938.4638839963163</v>
      </c>
      <c r="L118" s="85"/>
      <c r="M118" s="160">
        <v>0</v>
      </c>
      <c r="N118" s="161">
        <v>8.022685757690394E-2</v>
      </c>
      <c r="O118" s="161">
        <v>9.2219270453854627E-2</v>
      </c>
      <c r="P118" s="161">
        <v>0.10184588185448068</v>
      </c>
      <c r="Q118" s="161">
        <v>0.16984936795960262</v>
      </c>
      <c r="R118" s="162">
        <v>0.17737835746890832</v>
      </c>
      <c r="S118" s="85"/>
      <c r="T118" s="58">
        <v>0</v>
      </c>
      <c r="U118" s="59">
        <v>836.76706958405896</v>
      </c>
      <c r="V118" s="59">
        <v>886.75648259107516</v>
      </c>
      <c r="W118" s="59">
        <v>74.448117493425755</v>
      </c>
      <c r="X118" s="59">
        <v>99.494246659973101</v>
      </c>
      <c r="Y118" s="60">
        <v>343.84153975606699</v>
      </c>
      <c r="AA118" s="4"/>
      <c r="AB118" s="4"/>
      <c r="AC118" s="4"/>
      <c r="AD118" s="4"/>
      <c r="AE118" s="4"/>
      <c r="AF118" s="4"/>
    </row>
    <row r="119" spans="2:32" x14ac:dyDescent="0.45">
      <c r="B119" s="9" t="s">
        <v>119</v>
      </c>
      <c r="C119" s="13" t="s">
        <v>120</v>
      </c>
      <c r="D119" s="10" t="s">
        <v>161</v>
      </c>
      <c r="E119" s="92"/>
      <c r="F119" s="235">
        <v>211845.87790712356</v>
      </c>
      <c r="G119" s="236">
        <v>201566.90365635615</v>
      </c>
      <c r="H119" s="236">
        <v>60103.554213178628</v>
      </c>
      <c r="I119" s="236">
        <v>37929.520617216673</v>
      </c>
      <c r="J119" s="236">
        <v>30175.513074236867</v>
      </c>
      <c r="K119" s="237">
        <v>153003.60672972002</v>
      </c>
      <c r="L119" s="85"/>
      <c r="M119" s="160">
        <v>7.2059910943192529E-2</v>
      </c>
      <c r="N119" s="161">
        <v>8.1177438942113059E-2</v>
      </c>
      <c r="O119" s="161">
        <v>9.3045945216569961E-2</v>
      </c>
      <c r="P119" s="161">
        <v>0.10258790986371609</v>
      </c>
      <c r="Q119" s="161">
        <v>0.17093083128164197</v>
      </c>
      <c r="R119" s="162">
        <v>0.1784511336580144</v>
      </c>
      <c r="S119" s="85"/>
      <c r="T119" s="58">
        <v>15265.595095669762</v>
      </c>
      <c r="U119" s="59">
        <v>16362.685014314638</v>
      </c>
      <c r="V119" s="59">
        <v>5592.392012640561</v>
      </c>
      <c r="W119" s="59">
        <v>3891.1102422529852</v>
      </c>
      <c r="X119" s="59">
        <v>5157.9255341293629</v>
      </c>
      <c r="Y119" s="60">
        <v>27303.667074683541</v>
      </c>
      <c r="AA119" s="4"/>
      <c r="AB119" s="4"/>
      <c r="AC119" s="4"/>
      <c r="AD119" s="4"/>
      <c r="AE119" s="4"/>
      <c r="AF119" s="4"/>
    </row>
    <row r="120" spans="2:32" x14ac:dyDescent="0.45">
      <c r="B120" s="9" t="s">
        <v>119</v>
      </c>
      <c r="C120" s="13" t="s">
        <v>120</v>
      </c>
      <c r="D120" s="10" t="s">
        <v>162</v>
      </c>
      <c r="E120" s="92"/>
      <c r="F120" s="235">
        <v>1370104.6939452596</v>
      </c>
      <c r="G120" s="236">
        <v>1030422.4317914728</v>
      </c>
      <c r="H120" s="236">
        <v>510485.84821050352</v>
      </c>
      <c r="I120" s="236">
        <v>653598.95293407177</v>
      </c>
      <c r="J120" s="236">
        <v>754793.57859182556</v>
      </c>
      <c r="K120" s="237">
        <v>861722.00946601236</v>
      </c>
      <c r="L120" s="85"/>
      <c r="M120" s="160">
        <v>7.2059910943192529E-2</v>
      </c>
      <c r="N120" s="161">
        <v>8.1177438942113114E-2</v>
      </c>
      <c r="O120" s="161">
        <v>9.3045945216569961E-2</v>
      </c>
      <c r="P120" s="161">
        <v>0.10258790986371608</v>
      </c>
      <c r="Q120" s="161">
        <v>0.17093083128164188</v>
      </c>
      <c r="R120" s="162">
        <v>0.17845113365801438</v>
      </c>
      <c r="S120" s="85"/>
      <c r="T120" s="58">
        <v>98729.622228545457</v>
      </c>
      <c r="U120" s="59">
        <v>83647.054041336</v>
      </c>
      <c r="V120" s="59">
        <v>47498.638266428759</v>
      </c>
      <c r="W120" s="59">
        <v>67051.350470619756</v>
      </c>
      <c r="X120" s="59">
        <v>129017.49383474604</v>
      </c>
      <c r="Y120" s="60">
        <v>153775.2694872721</v>
      </c>
      <c r="AA120" s="4"/>
      <c r="AB120" s="4"/>
      <c r="AC120" s="4"/>
      <c r="AD120" s="4"/>
      <c r="AE120" s="4"/>
      <c r="AF120" s="4"/>
    </row>
    <row r="121" spans="2:32" x14ac:dyDescent="0.45">
      <c r="B121" s="9" t="s">
        <v>119</v>
      </c>
      <c r="C121" s="13" t="s">
        <v>120</v>
      </c>
      <c r="D121" s="10" t="s">
        <v>178</v>
      </c>
      <c r="E121" s="92"/>
      <c r="F121" s="235">
        <v>33612.021788277947</v>
      </c>
      <c r="G121" s="236">
        <v>1494.5538194767582</v>
      </c>
      <c r="H121" s="236">
        <v>586.50962041814932</v>
      </c>
      <c r="I121" s="236">
        <v>28694.450625330468</v>
      </c>
      <c r="J121" s="236">
        <v>44624.139211823051</v>
      </c>
      <c r="K121" s="237">
        <v>11656.172161011138</v>
      </c>
      <c r="L121" s="85"/>
      <c r="M121" s="160">
        <v>7.8070734256081393E-3</v>
      </c>
      <c r="N121" s="161">
        <v>1.2386257389464311E-2</v>
      </c>
      <c r="O121" s="161">
        <v>1.5970574142173913E-2</v>
      </c>
      <c r="P121" s="161">
        <v>2.1345140113344416E-2</v>
      </c>
      <c r="Q121" s="161">
        <v>2.9492759732127397E-2</v>
      </c>
      <c r="R121" s="162">
        <v>3.7858529093770327E-2</v>
      </c>
      <c r="S121" s="85"/>
      <c r="T121" s="58">
        <v>262.41152208422653</v>
      </c>
      <c r="U121" s="59">
        <v>18.511928290446107</v>
      </c>
      <c r="V121" s="59">
        <v>9.3668953779863315</v>
      </c>
      <c r="W121" s="59">
        <v>612.48706907312214</v>
      </c>
      <c r="X121" s="59">
        <v>1316.089016027302</v>
      </c>
      <c r="Y121" s="60">
        <v>441.28553287963592</v>
      </c>
      <c r="AA121" s="4"/>
      <c r="AB121" s="4"/>
      <c r="AC121" s="4"/>
      <c r="AD121" s="4"/>
      <c r="AE121" s="4"/>
      <c r="AF121" s="4"/>
    </row>
    <row r="122" spans="2:32" x14ac:dyDescent="0.45">
      <c r="B122" s="9" t="s">
        <v>119</v>
      </c>
      <c r="C122" s="13" t="s">
        <v>120</v>
      </c>
      <c r="D122" s="10" t="s">
        <v>188</v>
      </c>
      <c r="E122" s="92"/>
      <c r="F122" s="235">
        <v>0</v>
      </c>
      <c r="G122" s="236">
        <v>0</v>
      </c>
      <c r="H122" s="236">
        <v>0</v>
      </c>
      <c r="I122" s="236">
        <v>0</v>
      </c>
      <c r="J122" s="236">
        <v>0</v>
      </c>
      <c r="K122" s="237">
        <v>0</v>
      </c>
      <c r="L122" s="85"/>
      <c r="M122" s="160">
        <v>0</v>
      </c>
      <c r="N122" s="161">
        <v>0</v>
      </c>
      <c r="O122" s="161">
        <v>0</v>
      </c>
      <c r="P122" s="161">
        <v>0</v>
      </c>
      <c r="Q122" s="161">
        <v>0</v>
      </c>
      <c r="R122" s="162">
        <v>0</v>
      </c>
      <c r="S122" s="85"/>
      <c r="T122" s="58">
        <v>0</v>
      </c>
      <c r="U122" s="59">
        <v>0</v>
      </c>
      <c r="V122" s="59">
        <v>0</v>
      </c>
      <c r="W122" s="59">
        <v>0</v>
      </c>
      <c r="X122" s="59">
        <v>0</v>
      </c>
      <c r="Y122" s="60">
        <v>0</v>
      </c>
      <c r="AA122" s="4"/>
      <c r="AB122" s="4"/>
      <c r="AC122" s="4"/>
      <c r="AD122" s="4"/>
      <c r="AE122" s="4"/>
      <c r="AF122" s="4"/>
    </row>
    <row r="123" spans="2:32" x14ac:dyDescent="0.45">
      <c r="B123" s="9" t="s">
        <v>119</v>
      </c>
      <c r="C123" s="13" t="s">
        <v>120</v>
      </c>
      <c r="D123" s="10" t="s">
        <v>163</v>
      </c>
      <c r="E123" s="92"/>
      <c r="F123" s="235">
        <v>0</v>
      </c>
      <c r="G123" s="236">
        <v>0</v>
      </c>
      <c r="H123" s="236">
        <v>0</v>
      </c>
      <c r="I123" s="236">
        <v>6681.3429273748079</v>
      </c>
      <c r="J123" s="236">
        <v>6768.5482661330325</v>
      </c>
      <c r="K123" s="237">
        <v>1121.3452741000365</v>
      </c>
      <c r="L123" s="85"/>
      <c r="M123" s="160">
        <v>0</v>
      </c>
      <c r="N123" s="161">
        <v>0</v>
      </c>
      <c r="O123" s="161">
        <v>0</v>
      </c>
      <c r="P123" s="161">
        <v>1.4851082930671508E-2</v>
      </c>
      <c r="Q123" s="161">
        <v>1.9707225725476507E-2</v>
      </c>
      <c r="R123" s="162">
        <v>2.4658063934235287E-2</v>
      </c>
      <c r="S123" s="85"/>
      <c r="T123" s="58">
        <v>0</v>
      </c>
      <c r="U123" s="59">
        <v>0</v>
      </c>
      <c r="V123" s="59">
        <v>0</v>
      </c>
      <c r="W123" s="59">
        <v>99.225177902698817</v>
      </c>
      <c r="X123" s="59">
        <v>133.38930851446631</v>
      </c>
      <c r="Y123" s="60">
        <v>27.650203461111293</v>
      </c>
      <c r="AA123" s="4"/>
      <c r="AB123" s="4"/>
      <c r="AC123" s="4"/>
      <c r="AD123" s="4"/>
      <c r="AE123" s="4"/>
      <c r="AF123" s="4"/>
    </row>
    <row r="124" spans="2:32" x14ac:dyDescent="0.45">
      <c r="B124" s="9" t="s">
        <v>119</v>
      </c>
      <c r="C124" s="13" t="s">
        <v>120</v>
      </c>
      <c r="D124" s="10" t="s">
        <v>164</v>
      </c>
      <c r="E124" s="92"/>
      <c r="F124" s="235">
        <v>173151.95331246746</v>
      </c>
      <c r="G124" s="236">
        <v>25133.214964609957</v>
      </c>
      <c r="H124" s="236">
        <v>2667.3234507009424</v>
      </c>
      <c r="I124" s="236">
        <v>49398.047931259556</v>
      </c>
      <c r="J124" s="236">
        <v>96057.119342938167</v>
      </c>
      <c r="K124" s="237">
        <v>131621.83404960259</v>
      </c>
      <c r="L124" s="85"/>
      <c r="M124" s="160">
        <v>0.12237473008037453</v>
      </c>
      <c r="N124" s="161">
        <v>0.21564035222272127</v>
      </c>
      <c r="O124" s="161">
        <v>0.33793037323558472</v>
      </c>
      <c r="P124" s="161">
        <v>0.46972948198889114</v>
      </c>
      <c r="Q124" s="161">
        <v>0.57780521585896094</v>
      </c>
      <c r="R124" s="162">
        <v>0.66592092140847881</v>
      </c>
      <c r="S124" s="85"/>
      <c r="T124" s="58">
        <v>21189.423549502819</v>
      </c>
      <c r="U124" s="59">
        <v>5419.73532745786</v>
      </c>
      <c r="V124" s="59">
        <v>901.36960923539732</v>
      </c>
      <c r="W124" s="59">
        <v>23203.719466012968</v>
      </c>
      <c r="X124" s="59">
        <v>55502.304576736358</v>
      </c>
      <c r="Y124" s="60">
        <v>87649.733007785253</v>
      </c>
      <c r="AA124" s="4"/>
      <c r="AB124" s="4"/>
      <c r="AC124" s="4"/>
      <c r="AD124" s="4"/>
      <c r="AE124" s="4"/>
      <c r="AF124" s="4"/>
    </row>
    <row r="125" spans="2:32" x14ac:dyDescent="0.45">
      <c r="B125" s="9" t="s">
        <v>119</v>
      </c>
      <c r="C125" s="13" t="s">
        <v>120</v>
      </c>
      <c r="D125" s="10" t="s">
        <v>184</v>
      </c>
      <c r="E125" s="92"/>
      <c r="F125" s="235">
        <v>3669.9950254469741</v>
      </c>
      <c r="G125" s="236">
        <v>0</v>
      </c>
      <c r="H125" s="236">
        <v>0</v>
      </c>
      <c r="I125" s="236">
        <v>0</v>
      </c>
      <c r="J125" s="236">
        <v>0</v>
      </c>
      <c r="K125" s="237">
        <v>0</v>
      </c>
      <c r="L125" s="85"/>
      <c r="M125" s="160">
        <v>0.13619472052233997</v>
      </c>
      <c r="N125" s="161">
        <v>0</v>
      </c>
      <c r="O125" s="161">
        <v>0</v>
      </c>
      <c r="P125" s="161">
        <v>0</v>
      </c>
      <c r="Q125" s="161">
        <v>0</v>
      </c>
      <c r="R125" s="162">
        <v>0</v>
      </c>
      <c r="S125" s="85"/>
      <c r="T125" s="58">
        <v>499.83394680912863</v>
      </c>
      <c r="U125" s="59">
        <v>0</v>
      </c>
      <c r="V125" s="59">
        <v>0</v>
      </c>
      <c r="W125" s="59">
        <v>0</v>
      </c>
      <c r="X125" s="59">
        <v>0</v>
      </c>
      <c r="Y125" s="60">
        <v>0</v>
      </c>
      <c r="AA125" s="4"/>
      <c r="AB125" s="4"/>
      <c r="AC125" s="4"/>
      <c r="AD125" s="4"/>
      <c r="AE125" s="4"/>
      <c r="AF125" s="4"/>
    </row>
    <row r="126" spans="2:32" x14ac:dyDescent="0.45">
      <c r="B126" s="9" t="s">
        <v>119</v>
      </c>
      <c r="C126" s="13" t="s">
        <v>120</v>
      </c>
      <c r="D126" s="10" t="s">
        <v>181</v>
      </c>
      <c r="E126" s="92"/>
      <c r="F126" s="235">
        <v>0</v>
      </c>
      <c r="G126" s="236">
        <v>0</v>
      </c>
      <c r="H126" s="236">
        <v>14924.781986632997</v>
      </c>
      <c r="I126" s="236">
        <v>24697.680693440823</v>
      </c>
      <c r="J126" s="236">
        <v>6207.3938233647204</v>
      </c>
      <c r="K126" s="237">
        <v>10008.169474952094</v>
      </c>
      <c r="L126" s="85"/>
      <c r="M126" s="160">
        <v>0</v>
      </c>
      <c r="N126" s="161">
        <v>0</v>
      </c>
      <c r="O126" s="161">
        <v>0.48363257707218926</v>
      </c>
      <c r="P126" s="161">
        <v>0.6107928257936488</v>
      </c>
      <c r="Q126" s="161">
        <v>0.72336899207333771</v>
      </c>
      <c r="R126" s="162">
        <v>0.78300988591974063</v>
      </c>
      <c r="S126" s="85"/>
      <c r="T126" s="58">
        <v>0</v>
      </c>
      <c r="U126" s="59">
        <v>0</v>
      </c>
      <c r="V126" s="59">
        <v>7218.1107744359051</v>
      </c>
      <c r="W126" s="59">
        <v>15085.166181295965</v>
      </c>
      <c r="X126" s="59">
        <v>4490.2362134096002</v>
      </c>
      <c r="Y126" s="60">
        <v>7836.4956388476694</v>
      </c>
      <c r="AA126" s="4"/>
      <c r="AB126" s="4"/>
      <c r="AC126" s="4"/>
      <c r="AD126" s="4"/>
      <c r="AE126" s="4"/>
      <c r="AF126" s="4"/>
    </row>
    <row r="127" spans="2:32" x14ac:dyDescent="0.45">
      <c r="B127" s="9" t="s">
        <v>119</v>
      </c>
      <c r="C127" s="13" t="s">
        <v>120</v>
      </c>
      <c r="D127" s="10" t="s">
        <v>167</v>
      </c>
      <c r="E127" s="92"/>
      <c r="F127" s="235">
        <v>352.25625590187269</v>
      </c>
      <c r="G127" s="236">
        <v>464.02123050945249</v>
      </c>
      <c r="H127" s="236">
        <v>358.52629729494697</v>
      </c>
      <c r="I127" s="236">
        <v>691.9861763909455</v>
      </c>
      <c r="J127" s="236">
        <v>1886.4357881484127</v>
      </c>
      <c r="K127" s="237">
        <v>2210.9297025090327</v>
      </c>
      <c r="L127" s="85"/>
      <c r="M127" s="160">
        <v>1</v>
      </c>
      <c r="N127" s="161">
        <v>1</v>
      </c>
      <c r="O127" s="161">
        <v>1</v>
      </c>
      <c r="P127" s="161">
        <v>1</v>
      </c>
      <c r="Q127" s="161">
        <v>1</v>
      </c>
      <c r="R127" s="162">
        <v>1</v>
      </c>
      <c r="S127" s="85"/>
      <c r="T127" s="58">
        <v>352.25625590187269</v>
      </c>
      <c r="U127" s="59">
        <v>464.02123050945249</v>
      </c>
      <c r="V127" s="59">
        <v>358.52629729494697</v>
      </c>
      <c r="W127" s="59">
        <v>691.9861763909455</v>
      </c>
      <c r="X127" s="59">
        <v>1886.4357881484127</v>
      </c>
      <c r="Y127" s="60">
        <v>2210.9297025090327</v>
      </c>
      <c r="AA127" s="4"/>
      <c r="AB127" s="4"/>
      <c r="AC127" s="4"/>
      <c r="AD127" s="4"/>
      <c r="AE127" s="4"/>
      <c r="AF127" s="4"/>
    </row>
    <row r="128" spans="2:32" x14ac:dyDescent="0.45">
      <c r="B128" s="9" t="s">
        <v>119</v>
      </c>
      <c r="C128" s="13" t="s">
        <v>120</v>
      </c>
      <c r="D128" s="10" t="s">
        <v>168</v>
      </c>
      <c r="E128" s="92"/>
      <c r="F128" s="235">
        <v>10396.398854395484</v>
      </c>
      <c r="G128" s="236">
        <v>0</v>
      </c>
      <c r="H128" s="236">
        <v>0</v>
      </c>
      <c r="I128" s="236">
        <v>0</v>
      </c>
      <c r="J128" s="236">
        <v>0</v>
      </c>
      <c r="K128" s="237">
        <v>37007.103171273164</v>
      </c>
      <c r="L128" s="85"/>
      <c r="M128" s="160">
        <v>1</v>
      </c>
      <c r="N128" s="161">
        <v>0</v>
      </c>
      <c r="O128" s="161">
        <v>0</v>
      </c>
      <c r="P128" s="161">
        <v>0</v>
      </c>
      <c r="Q128" s="161">
        <v>0</v>
      </c>
      <c r="R128" s="162">
        <v>1</v>
      </c>
      <c r="S128" s="85"/>
      <c r="T128" s="58">
        <v>10396.398854395484</v>
      </c>
      <c r="U128" s="59">
        <v>0</v>
      </c>
      <c r="V128" s="59">
        <v>0</v>
      </c>
      <c r="W128" s="59">
        <v>0</v>
      </c>
      <c r="X128" s="59">
        <v>0</v>
      </c>
      <c r="Y128" s="60">
        <v>37007.103171273164</v>
      </c>
      <c r="AA128" s="4"/>
      <c r="AB128" s="4"/>
      <c r="AC128" s="4"/>
      <c r="AD128" s="4"/>
      <c r="AE128" s="4"/>
      <c r="AF128" s="4"/>
    </row>
    <row r="129" spans="2:32" x14ac:dyDescent="0.45">
      <c r="B129" s="9" t="s">
        <v>119</v>
      </c>
      <c r="C129" s="13" t="s">
        <v>120</v>
      </c>
      <c r="D129" s="10" t="s">
        <v>169</v>
      </c>
      <c r="E129" s="92"/>
      <c r="F129" s="235">
        <v>0</v>
      </c>
      <c r="G129" s="236">
        <v>0</v>
      </c>
      <c r="H129" s="236">
        <v>0</v>
      </c>
      <c r="I129" s="236">
        <v>0</v>
      </c>
      <c r="J129" s="236">
        <v>624.10361495978282</v>
      </c>
      <c r="K129" s="237">
        <v>579.78156244153433</v>
      </c>
      <c r="L129" s="85"/>
      <c r="M129" s="160">
        <v>0</v>
      </c>
      <c r="N129" s="161">
        <v>0</v>
      </c>
      <c r="O129" s="161">
        <v>0</v>
      </c>
      <c r="P129" s="161">
        <v>0</v>
      </c>
      <c r="Q129" s="161">
        <v>1</v>
      </c>
      <c r="R129" s="162">
        <v>1</v>
      </c>
      <c r="S129" s="85"/>
      <c r="T129" s="58">
        <v>0</v>
      </c>
      <c r="U129" s="59">
        <v>0</v>
      </c>
      <c r="V129" s="59">
        <v>0</v>
      </c>
      <c r="W129" s="59">
        <v>0</v>
      </c>
      <c r="X129" s="59">
        <v>624.10361495978282</v>
      </c>
      <c r="Y129" s="60">
        <v>579.78156244153433</v>
      </c>
      <c r="AA129" s="4"/>
      <c r="AB129" s="4"/>
      <c r="AC129" s="4"/>
      <c r="AD129" s="4"/>
      <c r="AE129" s="4"/>
      <c r="AF129" s="4"/>
    </row>
    <row r="130" spans="2:32" x14ac:dyDescent="0.45">
      <c r="B130" s="9" t="s">
        <v>119</v>
      </c>
      <c r="C130" s="13" t="s">
        <v>120</v>
      </c>
      <c r="D130" s="10" t="s">
        <v>170</v>
      </c>
      <c r="E130" s="92"/>
      <c r="F130" s="235">
        <v>3056526.0409045005</v>
      </c>
      <c r="G130" s="236">
        <v>3211778.9567394392</v>
      </c>
      <c r="H130" s="236">
        <v>2226018.521924851</v>
      </c>
      <c r="I130" s="236">
        <v>2490984.432418135</v>
      </c>
      <c r="J130" s="236">
        <v>1703027.9160910205</v>
      </c>
      <c r="K130" s="237">
        <v>614799.8910159925</v>
      </c>
      <c r="L130" s="85"/>
      <c r="M130" s="160">
        <v>1</v>
      </c>
      <c r="N130" s="161">
        <v>1</v>
      </c>
      <c r="O130" s="161">
        <v>1</v>
      </c>
      <c r="P130" s="161">
        <v>1</v>
      </c>
      <c r="Q130" s="161">
        <v>1</v>
      </c>
      <c r="R130" s="162">
        <v>1</v>
      </c>
      <c r="S130" s="85"/>
      <c r="T130" s="58">
        <v>3056526.0409045005</v>
      </c>
      <c r="U130" s="59">
        <v>3211778.9567394392</v>
      </c>
      <c r="V130" s="59">
        <v>2226018.521924851</v>
      </c>
      <c r="W130" s="59">
        <v>2490984.432418135</v>
      </c>
      <c r="X130" s="59">
        <v>1703027.9160910205</v>
      </c>
      <c r="Y130" s="60">
        <v>614799.8910159925</v>
      </c>
      <c r="AA130" s="4"/>
      <c r="AB130" s="4"/>
      <c r="AC130" s="4"/>
      <c r="AD130" s="4"/>
      <c r="AE130" s="4"/>
      <c r="AF130" s="4"/>
    </row>
    <row r="131" spans="2:32" x14ac:dyDescent="0.45">
      <c r="B131" s="9" t="s">
        <v>119</v>
      </c>
      <c r="C131" s="13" t="s">
        <v>120</v>
      </c>
      <c r="D131" s="10" t="s">
        <v>171</v>
      </c>
      <c r="E131" s="92"/>
      <c r="F131" s="235">
        <v>301780.6687151732</v>
      </c>
      <c r="G131" s="236">
        <v>310281.74422837869</v>
      </c>
      <c r="H131" s="236">
        <v>240729.28048752295</v>
      </c>
      <c r="I131" s="236">
        <v>509256.88424226962</v>
      </c>
      <c r="J131" s="236">
        <v>636092.38274968695</v>
      </c>
      <c r="K131" s="237">
        <v>462305.34445043129</v>
      </c>
      <c r="L131" s="85"/>
      <c r="M131" s="160">
        <v>0.40489250221051393</v>
      </c>
      <c r="N131" s="161">
        <v>0.42215371527638312</v>
      </c>
      <c r="O131" s="161">
        <v>0.41242786236854678</v>
      </c>
      <c r="P131" s="161">
        <v>0.41178433959992516</v>
      </c>
      <c r="Q131" s="161">
        <v>0.41775030745858344</v>
      </c>
      <c r="R131" s="162">
        <v>0.41336201365432695</v>
      </c>
      <c r="S131" s="85"/>
      <c r="T131" s="58">
        <v>122188.73007484863</v>
      </c>
      <c r="U131" s="59">
        <v>130986.59110844652</v>
      </c>
      <c r="V131" s="59">
        <v>99283.462560987406</v>
      </c>
      <c r="W131" s="59">
        <v>209704.00976441853</v>
      </c>
      <c r="X131" s="59">
        <v>265727.78846574464</v>
      </c>
      <c r="Y131" s="60">
        <v>191099.46810518749</v>
      </c>
      <c r="AA131" s="4"/>
      <c r="AB131" s="4"/>
      <c r="AC131" s="4"/>
      <c r="AD131" s="4"/>
      <c r="AE131" s="4"/>
      <c r="AF131" s="4"/>
    </row>
    <row r="132" spans="2:32" x14ac:dyDescent="0.45">
      <c r="B132" s="9" t="s">
        <v>119</v>
      </c>
      <c r="C132" s="13" t="s">
        <v>120</v>
      </c>
      <c r="D132" s="10" t="s">
        <v>189</v>
      </c>
      <c r="E132" s="92"/>
      <c r="F132" s="235">
        <v>369.38171395374525</v>
      </c>
      <c r="G132" s="236">
        <v>476.91876926083722</v>
      </c>
      <c r="H132" s="236">
        <v>0</v>
      </c>
      <c r="I132" s="236">
        <v>0</v>
      </c>
      <c r="J132" s="236">
        <v>0</v>
      </c>
      <c r="K132" s="237">
        <v>0</v>
      </c>
      <c r="L132" s="85"/>
      <c r="M132" s="160">
        <v>0.74318779633013266</v>
      </c>
      <c r="N132" s="161">
        <v>0.77760883888297616</v>
      </c>
      <c r="O132" s="161">
        <v>0</v>
      </c>
      <c r="P132" s="161">
        <v>0</v>
      </c>
      <c r="Q132" s="161">
        <v>0</v>
      </c>
      <c r="R132" s="162">
        <v>0</v>
      </c>
      <c r="S132" s="85"/>
      <c r="T132" s="58">
        <v>274.51998199793132</v>
      </c>
      <c r="U132" s="59">
        <v>370.85625040641764</v>
      </c>
      <c r="V132" s="59">
        <v>0</v>
      </c>
      <c r="W132" s="59">
        <v>0</v>
      </c>
      <c r="X132" s="59">
        <v>0</v>
      </c>
      <c r="Y132" s="60">
        <v>0</v>
      </c>
      <c r="AA132" s="4"/>
      <c r="AB132" s="4"/>
      <c r="AC132" s="4"/>
      <c r="AD132" s="4"/>
      <c r="AE132" s="4"/>
      <c r="AF132" s="4"/>
    </row>
    <row r="133" spans="2:32" x14ac:dyDescent="0.45">
      <c r="B133" s="9" t="s">
        <v>119</v>
      </c>
      <c r="C133" s="13" t="s">
        <v>120</v>
      </c>
      <c r="D133" s="10" t="s">
        <v>172</v>
      </c>
      <c r="E133" s="92"/>
      <c r="F133" s="235">
        <v>125899.10521997625</v>
      </c>
      <c r="G133" s="236">
        <v>21717.954234848316</v>
      </c>
      <c r="H133" s="236">
        <v>13382.054203271953</v>
      </c>
      <c r="I133" s="236">
        <v>44730.966170091131</v>
      </c>
      <c r="J133" s="236">
        <v>158279.13876027137</v>
      </c>
      <c r="K133" s="237">
        <v>169576.07131711286</v>
      </c>
      <c r="L133" s="85"/>
      <c r="M133" s="160">
        <v>1</v>
      </c>
      <c r="N133" s="161">
        <v>1</v>
      </c>
      <c r="O133" s="161">
        <v>1</v>
      </c>
      <c r="P133" s="161">
        <v>1</v>
      </c>
      <c r="Q133" s="161">
        <v>1</v>
      </c>
      <c r="R133" s="162">
        <v>1</v>
      </c>
      <c r="S133" s="85"/>
      <c r="T133" s="58">
        <v>125899.10521997625</v>
      </c>
      <c r="U133" s="59">
        <v>21717.954234848316</v>
      </c>
      <c r="V133" s="59">
        <v>13382.054203271953</v>
      </c>
      <c r="W133" s="59">
        <v>44730.966170091131</v>
      </c>
      <c r="X133" s="59">
        <v>158279.13876027137</v>
      </c>
      <c r="Y133" s="60">
        <v>169576.07131711286</v>
      </c>
      <c r="AA133" s="4"/>
      <c r="AB133" s="4"/>
      <c r="AC133" s="4"/>
      <c r="AD133" s="4"/>
      <c r="AE133" s="4"/>
      <c r="AF133" s="4"/>
    </row>
    <row r="134" spans="2:32" x14ac:dyDescent="0.45">
      <c r="B134" s="9" t="s">
        <v>119</v>
      </c>
      <c r="C134" s="13" t="s">
        <v>120</v>
      </c>
      <c r="D134" s="10" t="s">
        <v>173</v>
      </c>
      <c r="E134" s="92"/>
      <c r="F134" s="235">
        <v>5506718.318051815</v>
      </c>
      <c r="G134" s="236">
        <v>5467535.399299779</v>
      </c>
      <c r="H134" s="236">
        <v>4163008.9730575979</v>
      </c>
      <c r="I134" s="236">
        <v>4599531.0139448028</v>
      </c>
      <c r="J134" s="236">
        <v>4926270.4594793078</v>
      </c>
      <c r="K134" s="237">
        <v>3681902.5413810373</v>
      </c>
      <c r="L134" s="85"/>
      <c r="M134" s="160">
        <v>1</v>
      </c>
      <c r="N134" s="161">
        <v>1</v>
      </c>
      <c r="O134" s="161">
        <v>1</v>
      </c>
      <c r="P134" s="161">
        <v>1</v>
      </c>
      <c r="Q134" s="161">
        <v>1</v>
      </c>
      <c r="R134" s="162">
        <v>1</v>
      </c>
      <c r="S134" s="85"/>
      <c r="T134" s="58">
        <v>5506718.318051815</v>
      </c>
      <c r="U134" s="59">
        <v>5467535.399299779</v>
      </c>
      <c r="V134" s="59">
        <v>4163008.9730575979</v>
      </c>
      <c r="W134" s="59">
        <v>4599531.0139448028</v>
      </c>
      <c r="X134" s="59">
        <v>4926270.4594793078</v>
      </c>
      <c r="Y134" s="60">
        <v>3681902.5413810373</v>
      </c>
      <c r="AA134" s="4"/>
      <c r="AB134" s="4"/>
      <c r="AC134" s="4"/>
      <c r="AD134" s="4"/>
      <c r="AE134" s="4"/>
      <c r="AF134" s="4"/>
    </row>
    <row r="135" spans="2:32" x14ac:dyDescent="0.45">
      <c r="B135" s="9" t="s">
        <v>119</v>
      </c>
      <c r="C135" s="13" t="s">
        <v>121</v>
      </c>
      <c r="D135" s="10" t="s">
        <v>174</v>
      </c>
      <c r="E135" s="92"/>
      <c r="F135" s="235">
        <v>0</v>
      </c>
      <c r="G135" s="236">
        <v>0</v>
      </c>
      <c r="H135" s="236">
        <v>0</v>
      </c>
      <c r="I135" s="236">
        <v>0</v>
      </c>
      <c r="J135" s="236">
        <v>0</v>
      </c>
      <c r="K135" s="237">
        <v>0</v>
      </c>
      <c r="L135" s="85"/>
      <c r="M135" s="160">
        <v>0</v>
      </c>
      <c r="N135" s="161">
        <v>0</v>
      </c>
      <c r="O135" s="161">
        <v>0</v>
      </c>
      <c r="P135" s="161">
        <v>0</v>
      </c>
      <c r="Q135" s="161">
        <v>0</v>
      </c>
      <c r="R135" s="162">
        <v>0</v>
      </c>
      <c r="S135" s="85"/>
      <c r="T135" s="58">
        <v>0</v>
      </c>
      <c r="U135" s="59">
        <v>0</v>
      </c>
      <c r="V135" s="59">
        <v>0</v>
      </c>
      <c r="W135" s="59">
        <v>0</v>
      </c>
      <c r="X135" s="59">
        <v>0</v>
      </c>
      <c r="Y135" s="60">
        <v>0</v>
      </c>
      <c r="AA135" s="4"/>
      <c r="AB135" s="4"/>
      <c r="AC135" s="4"/>
      <c r="AD135" s="4"/>
      <c r="AE135" s="4"/>
      <c r="AF135" s="4"/>
    </row>
    <row r="136" spans="2:32" x14ac:dyDescent="0.45">
      <c r="B136" s="9" t="s">
        <v>119</v>
      </c>
      <c r="C136" s="13" t="s">
        <v>121</v>
      </c>
      <c r="D136" s="10" t="s">
        <v>152</v>
      </c>
      <c r="E136" s="92"/>
      <c r="F136" s="235">
        <v>0</v>
      </c>
      <c r="G136" s="236">
        <v>0</v>
      </c>
      <c r="H136" s="236">
        <v>1196289.2507119866</v>
      </c>
      <c r="I136" s="236">
        <v>1187368.9418328649</v>
      </c>
      <c r="J136" s="236">
        <v>213716.7619638443</v>
      </c>
      <c r="K136" s="237">
        <v>0</v>
      </c>
      <c r="L136" s="85"/>
      <c r="M136" s="160">
        <v>0</v>
      </c>
      <c r="N136" s="161">
        <v>0</v>
      </c>
      <c r="O136" s="161">
        <v>0.99111541334991859</v>
      </c>
      <c r="P136" s="161">
        <v>0.99276690586423666</v>
      </c>
      <c r="Q136" s="161">
        <v>0.99367309388288516</v>
      </c>
      <c r="R136" s="162">
        <v>0</v>
      </c>
      <c r="S136" s="85"/>
      <c r="T136" s="58">
        <v>0</v>
      </c>
      <c r="U136" s="59">
        <v>0</v>
      </c>
      <c r="V136" s="59">
        <v>1185660.715205475</v>
      </c>
      <c r="W136" s="59">
        <v>1178780.5905027061</v>
      </c>
      <c r="X136" s="59">
        <v>212364.59607524527</v>
      </c>
      <c r="Y136" s="60">
        <v>0</v>
      </c>
      <c r="AA136" s="4"/>
      <c r="AB136" s="4"/>
      <c r="AC136" s="4"/>
      <c r="AD136" s="4"/>
      <c r="AE136" s="4"/>
      <c r="AF136" s="4"/>
    </row>
    <row r="137" spans="2:32" x14ac:dyDescent="0.45">
      <c r="B137" s="9" t="s">
        <v>119</v>
      </c>
      <c r="C137" s="13" t="s">
        <v>121</v>
      </c>
      <c r="D137" s="10" t="s">
        <v>175</v>
      </c>
      <c r="E137" s="92"/>
      <c r="F137" s="235">
        <v>0</v>
      </c>
      <c r="G137" s="236">
        <v>0</v>
      </c>
      <c r="H137" s="236">
        <v>0</v>
      </c>
      <c r="I137" s="236">
        <v>0</v>
      </c>
      <c r="J137" s="236">
        <v>0</v>
      </c>
      <c r="K137" s="237">
        <v>0</v>
      </c>
      <c r="L137" s="85"/>
      <c r="M137" s="160">
        <v>0</v>
      </c>
      <c r="N137" s="161">
        <v>0</v>
      </c>
      <c r="O137" s="161">
        <v>0</v>
      </c>
      <c r="P137" s="161">
        <v>0</v>
      </c>
      <c r="Q137" s="161">
        <v>0</v>
      </c>
      <c r="R137" s="162">
        <v>0</v>
      </c>
      <c r="S137" s="85"/>
      <c r="T137" s="58">
        <v>0</v>
      </c>
      <c r="U137" s="59">
        <v>0</v>
      </c>
      <c r="V137" s="59">
        <v>0</v>
      </c>
      <c r="W137" s="59">
        <v>0</v>
      </c>
      <c r="X137" s="59">
        <v>0</v>
      </c>
      <c r="Y137" s="60">
        <v>0</v>
      </c>
      <c r="AA137" s="4"/>
      <c r="AB137" s="4"/>
      <c r="AC137" s="4"/>
      <c r="AD137" s="4"/>
      <c r="AE137" s="4"/>
      <c r="AF137" s="4"/>
    </row>
    <row r="138" spans="2:32" x14ac:dyDescent="0.45">
      <c r="B138" s="9" t="s">
        <v>119</v>
      </c>
      <c r="C138" s="13" t="s">
        <v>121</v>
      </c>
      <c r="D138" s="10" t="s">
        <v>153</v>
      </c>
      <c r="E138" s="92"/>
      <c r="F138" s="235">
        <v>0</v>
      </c>
      <c r="G138" s="236">
        <v>0</v>
      </c>
      <c r="H138" s="236">
        <v>0</v>
      </c>
      <c r="I138" s="236">
        <v>0</v>
      </c>
      <c r="J138" s="236">
        <v>0</v>
      </c>
      <c r="K138" s="237">
        <v>0</v>
      </c>
      <c r="L138" s="85"/>
      <c r="M138" s="160">
        <v>0</v>
      </c>
      <c r="N138" s="161">
        <v>0</v>
      </c>
      <c r="O138" s="161">
        <v>0</v>
      </c>
      <c r="P138" s="161">
        <v>0</v>
      </c>
      <c r="Q138" s="161">
        <v>0</v>
      </c>
      <c r="R138" s="162">
        <v>0</v>
      </c>
      <c r="S138" s="85"/>
      <c r="T138" s="58">
        <v>0</v>
      </c>
      <c r="U138" s="59">
        <v>0</v>
      </c>
      <c r="V138" s="59">
        <v>0</v>
      </c>
      <c r="W138" s="59">
        <v>0</v>
      </c>
      <c r="X138" s="59">
        <v>0</v>
      </c>
      <c r="Y138" s="60">
        <v>0</v>
      </c>
      <c r="AA138" s="4"/>
      <c r="AB138" s="4"/>
      <c r="AC138" s="4"/>
      <c r="AD138" s="4"/>
      <c r="AE138" s="4"/>
      <c r="AF138" s="4"/>
    </row>
    <row r="139" spans="2:32" x14ac:dyDescent="0.45">
      <c r="B139" s="9" t="s">
        <v>119</v>
      </c>
      <c r="C139" s="13" t="s">
        <v>121</v>
      </c>
      <c r="D139" s="10" t="s">
        <v>154</v>
      </c>
      <c r="E139" s="92"/>
      <c r="F139" s="235">
        <v>0</v>
      </c>
      <c r="G139" s="236">
        <v>120.46699323109837</v>
      </c>
      <c r="H139" s="236">
        <v>123.90369040142011</v>
      </c>
      <c r="I139" s="236">
        <v>0</v>
      </c>
      <c r="J139" s="236">
        <v>0</v>
      </c>
      <c r="K139" s="237">
        <v>0</v>
      </c>
      <c r="L139" s="85"/>
      <c r="M139" s="160">
        <v>0</v>
      </c>
      <c r="N139" s="161">
        <v>1</v>
      </c>
      <c r="O139" s="161">
        <v>1</v>
      </c>
      <c r="P139" s="161">
        <v>0</v>
      </c>
      <c r="Q139" s="161">
        <v>0</v>
      </c>
      <c r="R139" s="162">
        <v>0</v>
      </c>
      <c r="S139" s="85"/>
      <c r="T139" s="58">
        <v>0</v>
      </c>
      <c r="U139" s="59">
        <v>120.46699323109837</v>
      </c>
      <c r="V139" s="59">
        <v>123.90369040142011</v>
      </c>
      <c r="W139" s="59">
        <v>0</v>
      </c>
      <c r="X139" s="59">
        <v>0</v>
      </c>
      <c r="Y139" s="60">
        <v>0</v>
      </c>
      <c r="AA139" s="4"/>
      <c r="AB139" s="4"/>
      <c r="AC139" s="4"/>
      <c r="AD139" s="4"/>
      <c r="AE139" s="4"/>
      <c r="AF139" s="4"/>
    </row>
    <row r="140" spans="2:32" x14ac:dyDescent="0.45">
      <c r="B140" s="9" t="s">
        <v>119</v>
      </c>
      <c r="C140" s="13" t="s">
        <v>121</v>
      </c>
      <c r="D140" s="10" t="s">
        <v>155</v>
      </c>
      <c r="E140" s="92"/>
      <c r="F140" s="235">
        <v>3083701.6986790863</v>
      </c>
      <c r="G140" s="236">
        <v>31872693.46009497</v>
      </c>
      <c r="H140" s="236">
        <v>31576501.345966041</v>
      </c>
      <c r="I140" s="236">
        <v>21222913.855387267</v>
      </c>
      <c r="J140" s="236">
        <v>12663637.395005053</v>
      </c>
      <c r="K140" s="237">
        <v>8697355.2863847185</v>
      </c>
      <c r="L140" s="85"/>
      <c r="M140" s="160">
        <v>0</v>
      </c>
      <c r="N140" s="161">
        <v>0</v>
      </c>
      <c r="O140" s="161">
        <v>0</v>
      </c>
      <c r="P140" s="161">
        <v>0</v>
      </c>
      <c r="Q140" s="161">
        <v>0</v>
      </c>
      <c r="R140" s="162">
        <v>0</v>
      </c>
      <c r="S140" s="85"/>
      <c r="T140" s="58">
        <v>0</v>
      </c>
      <c r="U140" s="59">
        <v>0</v>
      </c>
      <c r="V140" s="59">
        <v>0</v>
      </c>
      <c r="W140" s="59">
        <v>0</v>
      </c>
      <c r="X140" s="59">
        <v>0</v>
      </c>
      <c r="Y140" s="60">
        <v>0</v>
      </c>
      <c r="AA140" s="4"/>
      <c r="AB140" s="4"/>
      <c r="AC140" s="4"/>
      <c r="AD140" s="4"/>
      <c r="AE140" s="4"/>
      <c r="AF140" s="4"/>
    </row>
    <row r="141" spans="2:32" x14ac:dyDescent="0.45">
      <c r="B141" s="9" t="s">
        <v>119</v>
      </c>
      <c r="C141" s="13" t="s">
        <v>121</v>
      </c>
      <c r="D141" s="10" t="s">
        <v>176</v>
      </c>
      <c r="E141" s="92"/>
      <c r="F141" s="235">
        <v>0</v>
      </c>
      <c r="G141" s="236">
        <v>0</v>
      </c>
      <c r="H141" s="236">
        <v>0</v>
      </c>
      <c r="I141" s="236">
        <v>-125.84116195533794</v>
      </c>
      <c r="J141" s="236">
        <v>-149.08445742700803</v>
      </c>
      <c r="K141" s="237">
        <v>0</v>
      </c>
      <c r="L141" s="85"/>
      <c r="M141" s="160">
        <v>0</v>
      </c>
      <c r="N141" s="161">
        <v>0</v>
      </c>
      <c r="O141" s="161">
        <v>0</v>
      </c>
      <c r="P141" s="161">
        <v>3.6805259618351736E-3</v>
      </c>
      <c r="Q141" s="161">
        <v>3.7516584967666861E-3</v>
      </c>
      <c r="R141" s="162">
        <v>0</v>
      </c>
      <c r="S141" s="85"/>
      <c r="T141" s="58">
        <v>0</v>
      </c>
      <c r="U141" s="59">
        <v>0</v>
      </c>
      <c r="V141" s="59">
        <v>0</v>
      </c>
      <c r="W141" s="59">
        <v>-0.46316166364412603</v>
      </c>
      <c r="X141" s="59">
        <v>-0.55931397144188599</v>
      </c>
      <c r="Y141" s="60">
        <v>0</v>
      </c>
      <c r="AA141" s="4"/>
      <c r="AB141" s="4"/>
      <c r="AC141" s="4"/>
      <c r="AD141" s="4"/>
      <c r="AE141" s="4"/>
      <c r="AF141" s="4"/>
    </row>
    <row r="142" spans="2:32" x14ac:dyDescent="0.45">
      <c r="B142" s="9" t="s">
        <v>119</v>
      </c>
      <c r="C142" s="13" t="s">
        <v>121</v>
      </c>
      <c r="D142" s="10" t="s">
        <v>201</v>
      </c>
      <c r="E142" s="92"/>
      <c r="F142" s="235">
        <v>0</v>
      </c>
      <c r="G142" s="236">
        <v>0</v>
      </c>
      <c r="H142" s="236">
        <v>0</v>
      </c>
      <c r="I142" s="236">
        <v>-373.39345461079216</v>
      </c>
      <c r="J142" s="236">
        <v>28217.621498388871</v>
      </c>
      <c r="K142" s="237">
        <v>93428.020502957545</v>
      </c>
      <c r="L142" s="85"/>
      <c r="M142" s="160">
        <v>0</v>
      </c>
      <c r="N142" s="161">
        <v>0</v>
      </c>
      <c r="O142" s="161">
        <v>0</v>
      </c>
      <c r="P142" s="161">
        <v>8.8733446605427056E-3</v>
      </c>
      <c r="Q142" s="161">
        <v>9.4599099837104281E-3</v>
      </c>
      <c r="R142" s="162">
        <v>9.4516353148305487E-3</v>
      </c>
      <c r="S142" s="85"/>
      <c r="T142" s="58">
        <v>0</v>
      </c>
      <c r="U142" s="59">
        <v>0</v>
      </c>
      <c r="V142" s="59">
        <v>0</v>
      </c>
      <c r="W142" s="59">
        <v>-3.3132488167522678</v>
      </c>
      <c r="X142" s="59">
        <v>266.93615932917089</v>
      </c>
      <c r="Y142" s="60">
        <v>883.04757798046603</v>
      </c>
      <c r="AA142" s="4"/>
      <c r="AB142" s="4"/>
      <c r="AC142" s="4"/>
      <c r="AD142" s="4"/>
      <c r="AE142" s="4"/>
      <c r="AF142" s="4"/>
    </row>
    <row r="143" spans="2:32" x14ac:dyDescent="0.45">
      <c r="B143" s="9" t="s">
        <v>119</v>
      </c>
      <c r="C143" s="13" t="s">
        <v>121</v>
      </c>
      <c r="D143" s="10" t="s">
        <v>200</v>
      </c>
      <c r="E143" s="92"/>
      <c r="F143" s="235">
        <v>1029.3541921245653</v>
      </c>
      <c r="G143" s="236">
        <v>10778.557074502061</v>
      </c>
      <c r="H143" s="236">
        <v>5238.3794486777679</v>
      </c>
      <c r="I143" s="236">
        <v>-145.50161458152036</v>
      </c>
      <c r="J143" s="236">
        <v>-172.37626327972313</v>
      </c>
      <c r="K143" s="237">
        <v>0</v>
      </c>
      <c r="L143" s="85"/>
      <c r="M143" s="160">
        <v>8.2151142889742516E-3</v>
      </c>
      <c r="N143" s="161">
        <v>8.0014051248024059E-3</v>
      </c>
      <c r="O143" s="161">
        <v>8.4686536485097628E-3</v>
      </c>
      <c r="P143" s="161">
        <v>8.9379940126208795E-3</v>
      </c>
      <c r="Q143" s="161">
        <v>8.980624142661181E-3</v>
      </c>
      <c r="R143" s="162">
        <v>0</v>
      </c>
      <c r="S143" s="85"/>
      <c r="T143" s="58">
        <v>8.4562623321380634</v>
      </c>
      <c r="U143" s="59">
        <v>86.243601813896021</v>
      </c>
      <c r="V143" s="59">
        <v>44.362021230323542</v>
      </c>
      <c r="W143" s="59">
        <v>-1.3004925599562998</v>
      </c>
      <c r="X143" s="59">
        <v>-1.5480464316316016</v>
      </c>
      <c r="Y143" s="60">
        <v>0</v>
      </c>
      <c r="AA143" s="4"/>
      <c r="AB143" s="4"/>
      <c r="AC143" s="4"/>
      <c r="AD143" s="4"/>
      <c r="AE143" s="4"/>
      <c r="AF143" s="4"/>
    </row>
    <row r="144" spans="2:32" x14ac:dyDescent="0.45">
      <c r="B144" s="9" t="s">
        <v>119</v>
      </c>
      <c r="C144" s="13" t="s">
        <v>121</v>
      </c>
      <c r="D144" s="10" t="s">
        <v>177</v>
      </c>
      <c r="E144" s="92"/>
      <c r="F144" s="235">
        <v>20258.274644979127</v>
      </c>
      <c r="G144" s="236">
        <v>70338.608003777626</v>
      </c>
      <c r="H144" s="236">
        <v>732.38207717169223</v>
      </c>
      <c r="I144" s="236">
        <v>-596.23095862123432</v>
      </c>
      <c r="J144" s="236">
        <v>-751.82896513174865</v>
      </c>
      <c r="K144" s="237">
        <v>0</v>
      </c>
      <c r="L144" s="85"/>
      <c r="M144" s="160">
        <v>8.2151142889742516E-3</v>
      </c>
      <c r="N144" s="161">
        <v>8.0014051248024042E-3</v>
      </c>
      <c r="O144" s="161">
        <v>8.4686536485097628E-3</v>
      </c>
      <c r="P144" s="161">
        <v>8.9379940126208812E-3</v>
      </c>
      <c r="Q144" s="161">
        <v>8.9806241426611793E-3</v>
      </c>
      <c r="R144" s="162">
        <v>0</v>
      </c>
      <c r="S144" s="85"/>
      <c r="T144" s="58">
        <v>166.42404150593282</v>
      </c>
      <c r="U144" s="59">
        <v>562.80769855289373</v>
      </c>
      <c r="V144" s="59">
        <v>6.2022901499432104</v>
      </c>
      <c r="W144" s="59">
        <v>-5.3291087382958011</v>
      </c>
      <c r="X144" s="59">
        <v>-6.7518933554141523</v>
      </c>
      <c r="Y144" s="60">
        <v>0</v>
      </c>
      <c r="AA144" s="4"/>
      <c r="AB144" s="4"/>
      <c r="AC144" s="4"/>
      <c r="AD144" s="4"/>
      <c r="AE144" s="4"/>
      <c r="AF144" s="4"/>
    </row>
    <row r="145" spans="2:32" x14ac:dyDescent="0.45">
      <c r="B145" s="9" t="s">
        <v>119</v>
      </c>
      <c r="C145" s="13" t="s">
        <v>121</v>
      </c>
      <c r="D145" s="10" t="s">
        <v>156</v>
      </c>
      <c r="E145" s="92"/>
      <c r="F145" s="235">
        <v>85997.194837149931</v>
      </c>
      <c r="G145" s="236">
        <v>169890.30988556496</v>
      </c>
      <c r="H145" s="236">
        <v>457544.12906475016</v>
      </c>
      <c r="I145" s="236">
        <v>422704.32798228977</v>
      </c>
      <c r="J145" s="236">
        <v>171938.95214111893</v>
      </c>
      <c r="K145" s="237">
        <v>477220.42106907279</v>
      </c>
      <c r="L145" s="85"/>
      <c r="M145" s="160">
        <v>7.8070734256081393E-3</v>
      </c>
      <c r="N145" s="161">
        <v>1.2386257389464318E-2</v>
      </c>
      <c r="O145" s="161">
        <v>1.5970574142173913E-2</v>
      </c>
      <c r="P145" s="161">
        <v>2.1345140113344419E-2</v>
      </c>
      <c r="Q145" s="161">
        <v>2.9492759732127387E-2</v>
      </c>
      <c r="R145" s="162">
        <v>3.7855849426603722E-2</v>
      </c>
      <c r="S145" s="85"/>
      <c r="T145" s="58">
        <v>671.38641448995872</v>
      </c>
      <c r="U145" s="59">
        <v>2104.3051062184618</v>
      </c>
      <c r="V145" s="59">
        <v>7307.2424365449824</v>
      </c>
      <c r="W145" s="59">
        <v>9022.6831072990699</v>
      </c>
      <c r="X145" s="59">
        <v>5070.9542040917704</v>
      </c>
      <c r="Y145" s="60">
        <v>18065.584403291246</v>
      </c>
      <c r="AA145" s="4"/>
      <c r="AB145" s="4"/>
      <c r="AC145" s="4"/>
      <c r="AD145" s="4"/>
      <c r="AE145" s="4"/>
      <c r="AF145" s="4"/>
    </row>
    <row r="146" spans="2:32" x14ac:dyDescent="0.45">
      <c r="B146" s="9" t="s">
        <v>119</v>
      </c>
      <c r="C146" s="13" t="s">
        <v>121</v>
      </c>
      <c r="D146" s="10" t="s">
        <v>187</v>
      </c>
      <c r="E146" s="92"/>
      <c r="F146" s="235">
        <v>0</v>
      </c>
      <c r="G146" s="236">
        <v>0</v>
      </c>
      <c r="H146" s="236">
        <v>0</v>
      </c>
      <c r="I146" s="236">
        <v>0</v>
      </c>
      <c r="J146" s="236">
        <v>0</v>
      </c>
      <c r="K146" s="237">
        <v>0</v>
      </c>
      <c r="L146" s="85"/>
      <c r="M146" s="160">
        <v>0</v>
      </c>
      <c r="N146" s="161">
        <v>0</v>
      </c>
      <c r="O146" s="161">
        <v>0</v>
      </c>
      <c r="P146" s="161">
        <v>0</v>
      </c>
      <c r="Q146" s="161">
        <v>0</v>
      </c>
      <c r="R146" s="162">
        <v>0</v>
      </c>
      <c r="S146" s="85"/>
      <c r="T146" s="58">
        <v>0</v>
      </c>
      <c r="U146" s="59">
        <v>0</v>
      </c>
      <c r="V146" s="59">
        <v>0</v>
      </c>
      <c r="W146" s="59">
        <v>0</v>
      </c>
      <c r="X146" s="59">
        <v>0</v>
      </c>
      <c r="Y146" s="60">
        <v>0</v>
      </c>
      <c r="AA146" s="4"/>
      <c r="AB146" s="4"/>
      <c r="AC146" s="4"/>
      <c r="AD146" s="4"/>
      <c r="AE146" s="4"/>
      <c r="AF146" s="4"/>
    </row>
    <row r="147" spans="2:32" x14ac:dyDescent="0.45">
      <c r="B147" s="9" t="s">
        <v>119</v>
      </c>
      <c r="C147" s="13" t="s">
        <v>121</v>
      </c>
      <c r="D147" s="10" t="s">
        <v>157</v>
      </c>
      <c r="E147" s="92"/>
      <c r="F147" s="235">
        <v>36808.485631898133</v>
      </c>
      <c r="G147" s="236">
        <v>21891.837294830453</v>
      </c>
      <c r="H147" s="236">
        <v>10521.067575652534</v>
      </c>
      <c r="I147" s="236">
        <v>105.31158779484289</v>
      </c>
      <c r="J147" s="236">
        <v>0</v>
      </c>
      <c r="K147" s="237">
        <v>8310.2265055428561</v>
      </c>
      <c r="L147" s="85"/>
      <c r="M147" s="160">
        <v>6.0729773651012819E-3</v>
      </c>
      <c r="N147" s="161">
        <v>9.3188444630164496E-3</v>
      </c>
      <c r="O147" s="161">
        <v>1.184318774984044E-2</v>
      </c>
      <c r="P147" s="161">
        <v>1.4851082930671508E-2</v>
      </c>
      <c r="Q147" s="161">
        <v>0</v>
      </c>
      <c r="R147" s="162">
        <v>2.4675281577515903E-2</v>
      </c>
      <c r="S147" s="85"/>
      <c r="T147" s="58">
        <v>223.53710008617313</v>
      </c>
      <c r="U147" s="59">
        <v>204.00662676018777</v>
      </c>
      <c r="V147" s="59">
        <v>124.60297862721154</v>
      </c>
      <c r="W147" s="59">
        <v>1.5639911239019053</v>
      </c>
      <c r="X147" s="59">
        <v>0</v>
      </c>
      <c r="Y147" s="60">
        <v>205.05717899720599</v>
      </c>
      <c r="AA147" s="4"/>
      <c r="AB147" s="4"/>
      <c r="AC147" s="4"/>
      <c r="AD147" s="4"/>
      <c r="AE147" s="4"/>
      <c r="AF147" s="4"/>
    </row>
    <row r="148" spans="2:32" x14ac:dyDescent="0.45">
      <c r="B148" s="9" t="s">
        <v>119</v>
      </c>
      <c r="C148" s="13" t="s">
        <v>121</v>
      </c>
      <c r="D148" s="10" t="s">
        <v>158</v>
      </c>
      <c r="E148" s="92"/>
      <c r="F148" s="235">
        <v>350677.18768814451</v>
      </c>
      <c r="G148" s="236">
        <v>217689.67512138645</v>
      </c>
      <c r="H148" s="236">
        <v>15806.237341520755</v>
      </c>
      <c r="I148" s="236">
        <v>1157.3957204245673</v>
      </c>
      <c r="J148" s="236">
        <v>424457.08370286931</v>
      </c>
      <c r="K148" s="237">
        <v>453634.22615731205</v>
      </c>
      <c r="L148" s="85"/>
      <c r="M148" s="160">
        <v>0.10776980667847416</v>
      </c>
      <c r="N148" s="161">
        <v>0.18495859756008953</v>
      </c>
      <c r="O148" s="161">
        <v>0.28775068000857729</v>
      </c>
      <c r="P148" s="161">
        <v>0.40201060448979248</v>
      </c>
      <c r="Q148" s="161">
        <v>0.52265190146251395</v>
      </c>
      <c r="R148" s="162">
        <v>0.61099276925387502</v>
      </c>
      <c r="S148" s="85"/>
      <c r="T148" s="58">
        <v>37792.412723702335</v>
      </c>
      <c r="U148" s="59">
        <v>40263.577013763148</v>
      </c>
      <c r="V148" s="59">
        <v>4548.255543399564</v>
      </c>
      <c r="W148" s="59">
        <v>465.28535320177917</v>
      </c>
      <c r="X148" s="59">
        <v>221843.30188653807</v>
      </c>
      <c r="Y148" s="60">
        <v>277167.23206819472</v>
      </c>
      <c r="AA148" s="4"/>
      <c r="AB148" s="4"/>
      <c r="AC148" s="4"/>
      <c r="AD148" s="4"/>
      <c r="AE148" s="4"/>
      <c r="AF148" s="4"/>
    </row>
    <row r="149" spans="2:32" x14ac:dyDescent="0.45">
      <c r="B149" s="9" t="s">
        <v>119</v>
      </c>
      <c r="C149" s="13" t="s">
        <v>121</v>
      </c>
      <c r="D149" s="10" t="s">
        <v>159</v>
      </c>
      <c r="E149" s="92"/>
      <c r="F149" s="235">
        <v>182497.78053595233</v>
      </c>
      <c r="G149" s="236">
        <v>175166.21417199343</v>
      </c>
      <c r="H149" s="236">
        <v>102887.70272794241</v>
      </c>
      <c r="I149" s="236">
        <v>0</v>
      </c>
      <c r="J149" s="236">
        <v>46745.531246115337</v>
      </c>
      <c r="K149" s="237">
        <v>74692.836710230302</v>
      </c>
      <c r="L149" s="85"/>
      <c r="M149" s="160">
        <v>2.9176517650856E-2</v>
      </c>
      <c r="N149" s="161">
        <v>3.4269357446034772E-2</v>
      </c>
      <c r="O149" s="161">
        <v>3.8374740287730885E-2</v>
      </c>
      <c r="P149" s="161">
        <v>0</v>
      </c>
      <c r="Q149" s="161">
        <v>7.1406407322057192E-2</v>
      </c>
      <c r="R149" s="162">
        <v>7.3764919947774218E-2</v>
      </c>
      <c r="S149" s="85"/>
      <c r="T149" s="58">
        <v>5324.6497150492578</v>
      </c>
      <c r="U149" s="59">
        <v>6002.8336059287249</v>
      </c>
      <c r="V149" s="59">
        <v>3948.2888709860504</v>
      </c>
      <c r="W149" s="59">
        <v>0</v>
      </c>
      <c r="X149" s="59">
        <v>3337.9304446460637</v>
      </c>
      <c r="Y149" s="60">
        <v>5509.7111206023092</v>
      </c>
      <c r="AA149" s="4"/>
      <c r="AB149" s="4"/>
      <c r="AC149" s="4"/>
      <c r="AD149" s="4"/>
      <c r="AE149" s="4"/>
      <c r="AF149" s="4"/>
    </row>
    <row r="150" spans="2:32" x14ac:dyDescent="0.45">
      <c r="B150" s="9" t="s">
        <v>119</v>
      </c>
      <c r="C150" s="13" t="s">
        <v>121</v>
      </c>
      <c r="D150" s="10" t="s">
        <v>160</v>
      </c>
      <c r="E150" s="92"/>
      <c r="F150" s="235">
        <v>0</v>
      </c>
      <c r="G150" s="236">
        <v>0</v>
      </c>
      <c r="H150" s="236">
        <v>0</v>
      </c>
      <c r="I150" s="236">
        <v>0</v>
      </c>
      <c r="J150" s="236">
        <v>0</v>
      </c>
      <c r="K150" s="237">
        <v>0</v>
      </c>
      <c r="L150" s="85"/>
      <c r="M150" s="160">
        <v>0</v>
      </c>
      <c r="N150" s="161">
        <v>0</v>
      </c>
      <c r="O150" s="161">
        <v>0</v>
      </c>
      <c r="P150" s="161">
        <v>0</v>
      </c>
      <c r="Q150" s="161">
        <v>0</v>
      </c>
      <c r="R150" s="162">
        <v>0</v>
      </c>
      <c r="S150" s="85"/>
      <c r="T150" s="58">
        <v>0</v>
      </c>
      <c r="U150" s="59">
        <v>0</v>
      </c>
      <c r="V150" s="59">
        <v>0</v>
      </c>
      <c r="W150" s="59">
        <v>0</v>
      </c>
      <c r="X150" s="59">
        <v>0</v>
      </c>
      <c r="Y150" s="60">
        <v>0</v>
      </c>
      <c r="AA150" s="4"/>
      <c r="AB150" s="4"/>
      <c r="AC150" s="4"/>
      <c r="AD150" s="4"/>
      <c r="AE150" s="4"/>
      <c r="AF150" s="4"/>
    </row>
    <row r="151" spans="2:32" x14ac:dyDescent="0.45">
      <c r="B151" s="9" t="s">
        <v>119</v>
      </c>
      <c r="C151" s="13" t="s">
        <v>121</v>
      </c>
      <c r="D151" s="10" t="s">
        <v>161</v>
      </c>
      <c r="E151" s="92"/>
      <c r="F151" s="235">
        <v>79595.7128173526</v>
      </c>
      <c r="G151" s="236">
        <v>96979.206835764839</v>
      </c>
      <c r="H151" s="236">
        <v>44213.977591084622</v>
      </c>
      <c r="I151" s="236">
        <v>1145.0911892161614</v>
      </c>
      <c r="J151" s="236">
        <v>1891.9589555065268</v>
      </c>
      <c r="K151" s="237">
        <v>100138.37761297831</v>
      </c>
      <c r="L151" s="85"/>
      <c r="M151" s="160">
        <v>7.2059910943192543E-2</v>
      </c>
      <c r="N151" s="161">
        <v>8.11774389421131E-2</v>
      </c>
      <c r="O151" s="161">
        <v>9.3045945216569975E-2</v>
      </c>
      <c r="P151" s="161">
        <v>0.1025879098637161</v>
      </c>
      <c r="Q151" s="161">
        <v>0.17093083128164191</v>
      </c>
      <c r="R151" s="162">
        <v>0.17845113365801443</v>
      </c>
      <c r="S151" s="85"/>
      <c r="T151" s="58">
        <v>5735.6599770783578</v>
      </c>
      <c r="U151" s="59">
        <v>7872.5236415648578</v>
      </c>
      <c r="V151" s="59">
        <v>4113.9313367467121</v>
      </c>
      <c r="W151" s="59">
        <v>117.47251170504305</v>
      </c>
      <c r="X151" s="59">
        <v>323.3941170154776</v>
      </c>
      <c r="Y151" s="60">
        <v>17869.807007710311</v>
      </c>
      <c r="AA151" s="4"/>
      <c r="AB151" s="4"/>
      <c r="AC151" s="4"/>
      <c r="AD151" s="4"/>
      <c r="AE151" s="4"/>
      <c r="AF151" s="4"/>
    </row>
    <row r="152" spans="2:32" x14ac:dyDescent="0.45">
      <c r="B152" s="9" t="s">
        <v>119</v>
      </c>
      <c r="C152" s="13" t="s">
        <v>121</v>
      </c>
      <c r="D152" s="10" t="s">
        <v>162</v>
      </c>
      <c r="E152" s="92"/>
      <c r="F152" s="235">
        <v>202380.1703116695</v>
      </c>
      <c r="G152" s="236">
        <v>339590.22884634312</v>
      </c>
      <c r="H152" s="236">
        <v>255821.07423683483</v>
      </c>
      <c r="I152" s="236">
        <v>30012.275503507197</v>
      </c>
      <c r="J152" s="236">
        <v>-7626.6869506803196</v>
      </c>
      <c r="K152" s="237">
        <v>162403.76099836122</v>
      </c>
      <c r="L152" s="85"/>
      <c r="M152" s="160">
        <v>7.2059910943192529E-2</v>
      </c>
      <c r="N152" s="161">
        <v>8.1177438942113073E-2</v>
      </c>
      <c r="O152" s="161">
        <v>9.3045945216569961E-2</v>
      </c>
      <c r="P152" s="161">
        <v>0.10258790986371612</v>
      </c>
      <c r="Q152" s="161">
        <v>0.17093083128164197</v>
      </c>
      <c r="R152" s="162">
        <v>0.17845113365801432</v>
      </c>
      <c r="S152" s="85"/>
      <c r="T152" s="58">
        <v>14583.497049327041</v>
      </c>
      <c r="U152" s="59">
        <v>27567.065067512223</v>
      </c>
      <c r="V152" s="59">
        <v>23803.113658684611</v>
      </c>
      <c r="W152" s="59">
        <v>3078.8966141588116</v>
      </c>
      <c r="X152" s="59">
        <v>-1303.6359404046382</v>
      </c>
      <c r="Y152" s="60">
        <v>28981.13526048277</v>
      </c>
      <c r="AA152" s="4"/>
      <c r="AB152" s="4"/>
      <c r="AC152" s="4"/>
      <c r="AD152" s="4"/>
      <c r="AE152" s="4"/>
      <c r="AF152" s="4"/>
    </row>
    <row r="153" spans="2:32" x14ac:dyDescent="0.45">
      <c r="B153" s="9" t="s">
        <v>119</v>
      </c>
      <c r="C153" s="13" t="s">
        <v>121</v>
      </c>
      <c r="D153" s="10" t="s">
        <v>178</v>
      </c>
      <c r="E153" s="92"/>
      <c r="F153" s="235">
        <v>0</v>
      </c>
      <c r="G153" s="236">
        <v>0</v>
      </c>
      <c r="H153" s="236">
        <v>0</v>
      </c>
      <c r="I153" s="236">
        <v>0</v>
      </c>
      <c r="J153" s="236">
        <v>9998.8342906156104</v>
      </c>
      <c r="K153" s="237">
        <v>10021.15285454876</v>
      </c>
      <c r="L153" s="85"/>
      <c r="M153" s="160">
        <v>0</v>
      </c>
      <c r="N153" s="161">
        <v>0</v>
      </c>
      <c r="O153" s="161">
        <v>0</v>
      </c>
      <c r="P153" s="161">
        <v>0</v>
      </c>
      <c r="Q153" s="161">
        <v>2.9492759732127387E-2</v>
      </c>
      <c r="R153" s="162">
        <v>3.7858529093770327E-2</v>
      </c>
      <c r="S153" s="85"/>
      <c r="T153" s="58">
        <v>0</v>
      </c>
      <c r="U153" s="59">
        <v>0</v>
      </c>
      <c r="V153" s="59">
        <v>0</v>
      </c>
      <c r="W153" s="59">
        <v>0</v>
      </c>
      <c r="X153" s="59">
        <v>294.89321733448259</v>
      </c>
      <c r="Y153" s="60">
        <v>379.38610689705376</v>
      </c>
      <c r="AA153" s="4"/>
      <c r="AB153" s="4"/>
      <c r="AC153" s="4"/>
      <c r="AD153" s="4"/>
      <c r="AE153" s="4"/>
      <c r="AF153" s="4"/>
    </row>
    <row r="154" spans="2:32" x14ac:dyDescent="0.45">
      <c r="B154" s="9" t="s">
        <v>119</v>
      </c>
      <c r="C154" s="13" t="s">
        <v>121</v>
      </c>
      <c r="D154" s="10" t="s">
        <v>163</v>
      </c>
      <c r="E154" s="92"/>
      <c r="F154" s="235">
        <v>0</v>
      </c>
      <c r="G154" s="236">
        <v>0</v>
      </c>
      <c r="H154" s="236">
        <v>0</v>
      </c>
      <c r="I154" s="236">
        <v>0</v>
      </c>
      <c r="J154" s="236">
        <v>0</v>
      </c>
      <c r="K154" s="237">
        <v>20156.385457562919</v>
      </c>
      <c r="L154" s="85"/>
      <c r="M154" s="160">
        <v>0</v>
      </c>
      <c r="N154" s="161">
        <v>0</v>
      </c>
      <c r="O154" s="161">
        <v>0</v>
      </c>
      <c r="P154" s="161">
        <v>0</v>
      </c>
      <c r="Q154" s="161">
        <v>0</v>
      </c>
      <c r="R154" s="162">
        <v>2.4658063934235284E-2</v>
      </c>
      <c r="S154" s="85"/>
      <c r="T154" s="58">
        <v>0</v>
      </c>
      <c r="U154" s="59">
        <v>0</v>
      </c>
      <c r="V154" s="59">
        <v>0</v>
      </c>
      <c r="W154" s="59">
        <v>0</v>
      </c>
      <c r="X154" s="59">
        <v>0</v>
      </c>
      <c r="Y154" s="60">
        <v>497.0174412956768</v>
      </c>
      <c r="AA154" s="4"/>
      <c r="AB154" s="4"/>
      <c r="AC154" s="4"/>
      <c r="AD154" s="4"/>
      <c r="AE154" s="4"/>
      <c r="AF154" s="4"/>
    </row>
    <row r="155" spans="2:32" x14ac:dyDescent="0.45">
      <c r="B155" s="9" t="s">
        <v>119</v>
      </c>
      <c r="C155" s="13" t="s">
        <v>121</v>
      </c>
      <c r="D155" s="10" t="s">
        <v>164</v>
      </c>
      <c r="E155" s="92"/>
      <c r="F155" s="235">
        <v>0</v>
      </c>
      <c r="G155" s="236">
        <v>0</v>
      </c>
      <c r="H155" s="236">
        <v>0</v>
      </c>
      <c r="I155" s="236">
        <v>0</v>
      </c>
      <c r="J155" s="236">
        <v>10006.403250587766</v>
      </c>
      <c r="K155" s="237">
        <v>33061.358192119791</v>
      </c>
      <c r="L155" s="85"/>
      <c r="M155" s="160">
        <v>0</v>
      </c>
      <c r="N155" s="161">
        <v>0</v>
      </c>
      <c r="O155" s="161">
        <v>0</v>
      </c>
      <c r="P155" s="161">
        <v>0</v>
      </c>
      <c r="Q155" s="161">
        <v>0.57780521585896105</v>
      </c>
      <c r="R155" s="162">
        <v>0.66592092140847892</v>
      </c>
      <c r="S155" s="85"/>
      <c r="T155" s="58">
        <v>0</v>
      </c>
      <c r="U155" s="59">
        <v>0</v>
      </c>
      <c r="V155" s="59">
        <v>0</v>
      </c>
      <c r="W155" s="59">
        <v>0</v>
      </c>
      <c r="X155" s="59">
        <v>5781.7519901776741</v>
      </c>
      <c r="Y155" s="60">
        <v>22016.250110312172</v>
      </c>
      <c r="AA155" s="4"/>
      <c r="AB155" s="4"/>
      <c r="AC155" s="4"/>
      <c r="AD155" s="4"/>
      <c r="AE155" s="4"/>
      <c r="AF155" s="4"/>
    </row>
    <row r="156" spans="2:32" x14ac:dyDescent="0.45">
      <c r="B156" s="9" t="s">
        <v>119</v>
      </c>
      <c r="C156" s="13" t="s">
        <v>121</v>
      </c>
      <c r="D156" s="10" t="s">
        <v>190</v>
      </c>
      <c r="E156" s="92"/>
      <c r="F156" s="235">
        <v>0</v>
      </c>
      <c r="G156" s="236">
        <v>0</v>
      </c>
      <c r="H156" s="236">
        <v>0</v>
      </c>
      <c r="I156" s="236">
        <v>821.4140316920093</v>
      </c>
      <c r="J156" s="236">
        <v>2656.7355913145848</v>
      </c>
      <c r="K156" s="237">
        <v>17962.826558607103</v>
      </c>
      <c r="L156" s="85"/>
      <c r="M156" s="160">
        <v>0</v>
      </c>
      <c r="N156" s="161">
        <v>0</v>
      </c>
      <c r="O156" s="161">
        <v>0</v>
      </c>
      <c r="P156" s="161">
        <v>2.132592948724241E-2</v>
      </c>
      <c r="Q156" s="161">
        <v>2.9468509616451016E-2</v>
      </c>
      <c r="R156" s="162">
        <v>3.7827786926819151E-2</v>
      </c>
      <c r="S156" s="85"/>
      <c r="T156" s="58">
        <v>0</v>
      </c>
      <c r="U156" s="59">
        <v>0</v>
      </c>
      <c r="V156" s="59">
        <v>0</v>
      </c>
      <c r="W156" s="59">
        <v>17.517417719695292</v>
      </c>
      <c r="X156" s="59">
        <v>78.290038321021513</v>
      </c>
      <c r="Y156" s="60">
        <v>679.49397566239759</v>
      </c>
      <c r="AA156" s="4"/>
      <c r="AB156" s="4"/>
      <c r="AC156" s="4"/>
      <c r="AD156" s="4"/>
      <c r="AE156" s="4"/>
      <c r="AF156" s="4"/>
    </row>
    <row r="157" spans="2:32" x14ac:dyDescent="0.45">
      <c r="B157" s="9" t="s">
        <v>119</v>
      </c>
      <c r="C157" s="13" t="s">
        <v>121</v>
      </c>
      <c r="D157" s="10" t="s">
        <v>191</v>
      </c>
      <c r="E157" s="92"/>
      <c r="F157" s="235">
        <v>0</v>
      </c>
      <c r="G157" s="236">
        <v>0</v>
      </c>
      <c r="H157" s="236">
        <v>0</v>
      </c>
      <c r="I157" s="236">
        <v>123.74462455880403</v>
      </c>
      <c r="J157" s="236">
        <v>109.38477963962555</v>
      </c>
      <c r="K157" s="237">
        <v>0</v>
      </c>
      <c r="L157" s="85"/>
      <c r="M157" s="160">
        <v>0</v>
      </c>
      <c r="N157" s="161">
        <v>0</v>
      </c>
      <c r="O157" s="161">
        <v>0</v>
      </c>
      <c r="P157" s="161">
        <v>0.21239437178818699</v>
      </c>
      <c r="Q157" s="161">
        <v>0.27656452089689781</v>
      </c>
      <c r="R157" s="162">
        <v>0</v>
      </c>
      <c r="S157" s="85"/>
      <c r="T157" s="58">
        <v>0</v>
      </c>
      <c r="U157" s="59">
        <v>0</v>
      </c>
      <c r="V157" s="59">
        <v>0</v>
      </c>
      <c r="W157" s="59">
        <v>26.282661795332238</v>
      </c>
      <c r="X157" s="59">
        <v>30.251949174445784</v>
      </c>
      <c r="Y157" s="60">
        <v>0</v>
      </c>
      <c r="AA157" s="4"/>
      <c r="AB157" s="4"/>
      <c r="AC157" s="4"/>
      <c r="AD157" s="4"/>
      <c r="AE157" s="4"/>
      <c r="AF157" s="4"/>
    </row>
    <row r="158" spans="2:32" x14ac:dyDescent="0.45">
      <c r="B158" s="9" t="s">
        <v>119</v>
      </c>
      <c r="C158" s="13" t="s">
        <v>121</v>
      </c>
      <c r="D158" s="10" t="s">
        <v>179</v>
      </c>
      <c r="E158" s="92"/>
      <c r="F158" s="235">
        <v>0</v>
      </c>
      <c r="G158" s="236">
        <v>0</v>
      </c>
      <c r="H158" s="236">
        <v>0</v>
      </c>
      <c r="I158" s="236">
        <v>870.34393976709862</v>
      </c>
      <c r="J158" s="236">
        <v>2274.204608115122</v>
      </c>
      <c r="K158" s="237">
        <v>3667.3529210438624</v>
      </c>
      <c r="L158" s="85"/>
      <c r="M158" s="160">
        <v>0</v>
      </c>
      <c r="N158" s="161">
        <v>0</v>
      </c>
      <c r="O158" s="161">
        <v>0</v>
      </c>
      <c r="P158" s="161">
        <v>1.4775342407725085E-2</v>
      </c>
      <c r="Q158" s="161">
        <v>1.9625347846312393E-2</v>
      </c>
      <c r="R158" s="162">
        <v>2.457487787639364E-2</v>
      </c>
      <c r="S158" s="85"/>
      <c r="T158" s="58">
        <v>0</v>
      </c>
      <c r="U158" s="59">
        <v>0</v>
      </c>
      <c r="V158" s="59">
        <v>0</v>
      </c>
      <c r="W158" s="59">
        <v>12.859629722547339</v>
      </c>
      <c r="X158" s="59">
        <v>44.632056507945833</v>
      </c>
      <c r="Y158" s="60">
        <v>90.1247501642884</v>
      </c>
      <c r="AA158" s="4"/>
      <c r="AB158" s="4"/>
      <c r="AC158" s="4"/>
      <c r="AD158" s="4"/>
      <c r="AE158" s="4"/>
      <c r="AF158" s="4"/>
    </row>
    <row r="159" spans="2:32" x14ac:dyDescent="0.45">
      <c r="B159" s="9" t="s">
        <v>119</v>
      </c>
      <c r="C159" s="13" t="s">
        <v>121</v>
      </c>
      <c r="D159" s="10" t="s">
        <v>165</v>
      </c>
      <c r="E159" s="92"/>
      <c r="F159" s="235">
        <v>0</v>
      </c>
      <c r="G159" s="236">
        <v>0</v>
      </c>
      <c r="H159" s="236">
        <v>5482.0757844376931</v>
      </c>
      <c r="I159" s="236">
        <v>13688.641275542106</v>
      </c>
      <c r="J159" s="236">
        <v>13964.125350223405</v>
      </c>
      <c r="K159" s="237">
        <v>105877.88058825587</v>
      </c>
      <c r="L159" s="85"/>
      <c r="M159" s="160">
        <v>0</v>
      </c>
      <c r="N159" s="161">
        <v>0</v>
      </c>
      <c r="O159" s="161">
        <v>0.20514091786067443</v>
      </c>
      <c r="P159" s="161">
        <v>0.28739374321557121</v>
      </c>
      <c r="Q159" s="161">
        <v>0.3781892189229511</v>
      </c>
      <c r="R159" s="162">
        <v>0.45214468265621877</v>
      </c>
      <c r="S159" s="85"/>
      <c r="T159" s="58">
        <v>0</v>
      </c>
      <c r="U159" s="59">
        <v>0</v>
      </c>
      <c r="V159" s="59">
        <v>1124.5980582013251</v>
      </c>
      <c r="W159" s="59">
        <v>3934.0298557132169</v>
      </c>
      <c r="X159" s="59">
        <v>5281.0816591431703</v>
      </c>
      <c r="Y159" s="60">
        <v>47872.120718889972</v>
      </c>
      <c r="AA159" s="4"/>
      <c r="AB159" s="4"/>
      <c r="AC159" s="4"/>
      <c r="AD159" s="4"/>
      <c r="AE159" s="4"/>
      <c r="AF159" s="4"/>
    </row>
    <row r="160" spans="2:32" x14ac:dyDescent="0.45">
      <c r="B160" s="9" t="s">
        <v>119</v>
      </c>
      <c r="C160" s="13" t="s">
        <v>121</v>
      </c>
      <c r="D160" s="10" t="s">
        <v>192</v>
      </c>
      <c r="E160" s="92"/>
      <c r="F160" s="235">
        <v>0</v>
      </c>
      <c r="G160" s="236">
        <v>0</v>
      </c>
      <c r="H160" s="236">
        <v>0</v>
      </c>
      <c r="I160" s="236">
        <v>10243.112439303975</v>
      </c>
      <c r="J160" s="236">
        <v>10192.735897655559</v>
      </c>
      <c r="K160" s="237">
        <v>0</v>
      </c>
      <c r="L160" s="85"/>
      <c r="M160" s="160">
        <v>0</v>
      </c>
      <c r="N160" s="161">
        <v>0</v>
      </c>
      <c r="O160" s="161">
        <v>0</v>
      </c>
      <c r="P160" s="161">
        <v>0.21600513166825538</v>
      </c>
      <c r="Q160" s="161">
        <v>0.34219400964099184</v>
      </c>
      <c r="R160" s="162">
        <v>0</v>
      </c>
      <c r="S160" s="85"/>
      <c r="T160" s="58">
        <v>0</v>
      </c>
      <c r="U160" s="59">
        <v>0</v>
      </c>
      <c r="V160" s="59">
        <v>0</v>
      </c>
      <c r="W160" s="59">
        <v>2212.5648511445997</v>
      </c>
      <c r="X160" s="59">
        <v>3487.8931660304297</v>
      </c>
      <c r="Y160" s="60">
        <v>0</v>
      </c>
      <c r="AA160" s="4"/>
      <c r="AB160" s="4"/>
      <c r="AC160" s="4"/>
      <c r="AD160" s="4"/>
      <c r="AE160" s="4"/>
      <c r="AF160" s="4"/>
    </row>
    <row r="161" spans="2:32" x14ac:dyDescent="0.45">
      <c r="B161" s="9" t="s">
        <v>119</v>
      </c>
      <c r="C161" s="13" t="s">
        <v>121</v>
      </c>
      <c r="D161" s="10" t="s">
        <v>185</v>
      </c>
      <c r="E161" s="92"/>
      <c r="F161" s="235">
        <v>0</v>
      </c>
      <c r="G161" s="236">
        <v>0</v>
      </c>
      <c r="H161" s="236">
        <v>0</v>
      </c>
      <c r="I161" s="236">
        <v>-211.40783942982748</v>
      </c>
      <c r="J161" s="236">
        <v>-250.45559455655484</v>
      </c>
      <c r="K161" s="237">
        <v>0</v>
      </c>
      <c r="L161" s="85"/>
      <c r="M161" s="160">
        <v>0</v>
      </c>
      <c r="N161" s="161">
        <v>0</v>
      </c>
      <c r="O161" s="161">
        <v>0</v>
      </c>
      <c r="P161" s="161">
        <v>0.47096001432467999</v>
      </c>
      <c r="Q161" s="161">
        <v>0.58259826594070319</v>
      </c>
      <c r="R161" s="162">
        <v>0</v>
      </c>
      <c r="S161" s="85"/>
      <c r="T161" s="58">
        <v>0</v>
      </c>
      <c r="U161" s="59">
        <v>0</v>
      </c>
      <c r="V161" s="59">
        <v>0</v>
      </c>
      <c r="W161" s="59">
        <v>-99.564639086221192</v>
      </c>
      <c r="X161" s="59">
        <v>-145.91499508379667</v>
      </c>
      <c r="Y161" s="60">
        <v>0</v>
      </c>
      <c r="AA161" s="4"/>
      <c r="AB161" s="4"/>
      <c r="AC161" s="4"/>
      <c r="AD161" s="4"/>
      <c r="AE161" s="4"/>
      <c r="AF161" s="4"/>
    </row>
    <row r="162" spans="2:32" x14ac:dyDescent="0.45">
      <c r="B162" s="9" t="s">
        <v>119</v>
      </c>
      <c r="C162" s="13" t="s">
        <v>121</v>
      </c>
      <c r="D162" s="10" t="s">
        <v>167</v>
      </c>
      <c r="E162" s="92"/>
      <c r="F162" s="235">
        <v>49207.167210897991</v>
      </c>
      <c r="G162" s="236">
        <v>59417.509640569137</v>
      </c>
      <c r="H162" s="236">
        <v>276444.82116236154</v>
      </c>
      <c r="I162" s="236">
        <v>488665.02548602218</v>
      </c>
      <c r="J162" s="236">
        <v>534217.89313802333</v>
      </c>
      <c r="K162" s="237">
        <v>807425.70212683396</v>
      </c>
      <c r="L162" s="85"/>
      <c r="M162" s="160">
        <v>1</v>
      </c>
      <c r="N162" s="161">
        <v>1</v>
      </c>
      <c r="O162" s="161">
        <v>1</v>
      </c>
      <c r="P162" s="161">
        <v>1</v>
      </c>
      <c r="Q162" s="161">
        <v>1</v>
      </c>
      <c r="R162" s="162">
        <v>1</v>
      </c>
      <c r="S162" s="85"/>
      <c r="T162" s="58">
        <v>49207.167210897991</v>
      </c>
      <c r="U162" s="59">
        <v>59417.509640569137</v>
      </c>
      <c r="V162" s="59">
        <v>276444.82116236154</v>
      </c>
      <c r="W162" s="59">
        <v>488665.02548602218</v>
      </c>
      <c r="X162" s="59">
        <v>534217.89313802333</v>
      </c>
      <c r="Y162" s="60">
        <v>807425.70212683396</v>
      </c>
      <c r="AA162" s="4"/>
      <c r="AB162" s="4"/>
      <c r="AC162" s="4"/>
      <c r="AD162" s="4"/>
      <c r="AE162" s="4"/>
      <c r="AF162" s="4"/>
    </row>
    <row r="163" spans="2:32" x14ac:dyDescent="0.45">
      <c r="B163" s="9" t="s">
        <v>119</v>
      </c>
      <c r="C163" s="13" t="s">
        <v>121</v>
      </c>
      <c r="D163" s="10" t="s">
        <v>168</v>
      </c>
      <c r="E163" s="92"/>
      <c r="F163" s="235">
        <v>13854506.664097905</v>
      </c>
      <c r="G163" s="236">
        <v>15360062.470944531</v>
      </c>
      <c r="H163" s="236">
        <v>17556562.136939596</v>
      </c>
      <c r="I163" s="236">
        <v>18050233.097810809</v>
      </c>
      <c r="J163" s="236">
        <v>16410346.674231779</v>
      </c>
      <c r="K163" s="237">
        <v>16403430.02533268</v>
      </c>
      <c r="L163" s="85"/>
      <c r="M163" s="160">
        <v>1</v>
      </c>
      <c r="N163" s="161">
        <v>1</v>
      </c>
      <c r="O163" s="161">
        <v>1</v>
      </c>
      <c r="P163" s="161">
        <v>1</v>
      </c>
      <c r="Q163" s="161">
        <v>1</v>
      </c>
      <c r="R163" s="162">
        <v>1</v>
      </c>
      <c r="S163" s="85"/>
      <c r="T163" s="58">
        <v>13854506.664097905</v>
      </c>
      <c r="U163" s="59">
        <v>15360062.470944531</v>
      </c>
      <c r="V163" s="59">
        <v>17556562.136939596</v>
      </c>
      <c r="W163" s="59">
        <v>18050233.097810809</v>
      </c>
      <c r="X163" s="59">
        <v>16410346.674231779</v>
      </c>
      <c r="Y163" s="60">
        <v>16403430.02533268</v>
      </c>
      <c r="AA163" s="4"/>
      <c r="AB163" s="4"/>
      <c r="AC163" s="4"/>
      <c r="AD163" s="4"/>
      <c r="AE163" s="4"/>
      <c r="AF163" s="4"/>
    </row>
    <row r="164" spans="2:32" x14ac:dyDescent="0.45">
      <c r="B164" s="9" t="s">
        <v>119</v>
      </c>
      <c r="C164" s="13" t="s">
        <v>121</v>
      </c>
      <c r="D164" s="10" t="s">
        <v>169</v>
      </c>
      <c r="E164" s="92"/>
      <c r="F164" s="235">
        <v>89689.475567684451</v>
      </c>
      <c r="G164" s="236">
        <v>56840.948832837363</v>
      </c>
      <c r="H164" s="236">
        <v>123850.32647218002</v>
      </c>
      <c r="I164" s="236">
        <v>306980.9123435879</v>
      </c>
      <c r="J164" s="236">
        <v>373312.3415545146</v>
      </c>
      <c r="K164" s="237">
        <v>222637.48050944917</v>
      </c>
      <c r="L164" s="85"/>
      <c r="M164" s="160">
        <v>1</v>
      </c>
      <c r="N164" s="161">
        <v>1</v>
      </c>
      <c r="O164" s="161">
        <v>1</v>
      </c>
      <c r="P164" s="161">
        <v>1</v>
      </c>
      <c r="Q164" s="161">
        <v>1</v>
      </c>
      <c r="R164" s="162">
        <v>1</v>
      </c>
      <c r="S164" s="85"/>
      <c r="T164" s="58">
        <v>89689.475567684451</v>
      </c>
      <c r="U164" s="59">
        <v>56840.948832837363</v>
      </c>
      <c r="V164" s="59">
        <v>123850.32647218002</v>
      </c>
      <c r="W164" s="59">
        <v>306980.9123435879</v>
      </c>
      <c r="X164" s="59">
        <v>373312.3415545146</v>
      </c>
      <c r="Y164" s="60">
        <v>222637.48050944917</v>
      </c>
      <c r="AA164" s="4"/>
      <c r="AB164" s="4"/>
      <c r="AC164" s="4"/>
      <c r="AD164" s="4"/>
      <c r="AE164" s="4"/>
      <c r="AF164" s="4"/>
    </row>
    <row r="165" spans="2:32" x14ac:dyDescent="0.45">
      <c r="B165" s="9" t="s">
        <v>119</v>
      </c>
      <c r="C165" s="13" t="s">
        <v>121</v>
      </c>
      <c r="D165" s="10" t="s">
        <v>170</v>
      </c>
      <c r="E165" s="92"/>
      <c r="F165" s="235">
        <v>205735643.02385932</v>
      </c>
      <c r="G165" s="236">
        <v>224564464.0035367</v>
      </c>
      <c r="H165" s="236">
        <v>274645415.68074191</v>
      </c>
      <c r="I165" s="236">
        <v>264586050.33589539</v>
      </c>
      <c r="J165" s="236">
        <v>228348968.9348577</v>
      </c>
      <c r="K165" s="237">
        <v>207902454.39961016</v>
      </c>
      <c r="L165" s="85"/>
      <c r="M165" s="160">
        <v>1</v>
      </c>
      <c r="N165" s="161">
        <v>1</v>
      </c>
      <c r="O165" s="161">
        <v>1</v>
      </c>
      <c r="P165" s="161">
        <v>1</v>
      </c>
      <c r="Q165" s="161">
        <v>1</v>
      </c>
      <c r="R165" s="162">
        <v>1</v>
      </c>
      <c r="S165" s="85"/>
      <c r="T165" s="58">
        <v>205735643.02385932</v>
      </c>
      <c r="U165" s="59">
        <v>224564464.0035367</v>
      </c>
      <c r="V165" s="59">
        <v>274645415.68074191</v>
      </c>
      <c r="W165" s="59">
        <v>264586050.33589539</v>
      </c>
      <c r="X165" s="59">
        <v>228348968.9348577</v>
      </c>
      <c r="Y165" s="60">
        <v>207902454.39961016</v>
      </c>
      <c r="AA165" s="4"/>
      <c r="AB165" s="4"/>
      <c r="AC165" s="4"/>
      <c r="AD165" s="4"/>
      <c r="AE165" s="4"/>
      <c r="AF165" s="4"/>
    </row>
    <row r="166" spans="2:32" x14ac:dyDescent="0.45">
      <c r="B166" s="9" t="s">
        <v>119</v>
      </c>
      <c r="C166" s="13" t="s">
        <v>121</v>
      </c>
      <c r="D166" s="10" t="s">
        <v>171</v>
      </c>
      <c r="E166" s="92"/>
      <c r="F166" s="235">
        <v>663266.68286441744</v>
      </c>
      <c r="G166" s="236">
        <v>658091.01222755702</v>
      </c>
      <c r="H166" s="236">
        <v>1020993.5284256462</v>
      </c>
      <c r="I166" s="236">
        <v>1202217.6773248201</v>
      </c>
      <c r="J166" s="236">
        <v>1308091.5856301698</v>
      </c>
      <c r="K166" s="237">
        <v>1260390.4383673267</v>
      </c>
      <c r="L166" s="85"/>
      <c r="M166" s="160">
        <v>0.40489250221051382</v>
      </c>
      <c r="N166" s="161">
        <v>0.42215371527638346</v>
      </c>
      <c r="O166" s="161">
        <v>0.41242786236854728</v>
      </c>
      <c r="P166" s="161">
        <v>0.41178433959992478</v>
      </c>
      <c r="Q166" s="161">
        <v>0.41775030745858338</v>
      </c>
      <c r="R166" s="162">
        <v>0.41336201365432645</v>
      </c>
      <c r="S166" s="85"/>
      <c r="T166" s="58">
        <v>268551.70685784129</v>
      </c>
      <c r="U166" s="59">
        <v>277815.56580185908</v>
      </c>
      <c r="V166" s="59">
        <v>421086.17842070991</v>
      </c>
      <c r="W166" s="59">
        <v>495054.41231255647</v>
      </c>
      <c r="X166" s="59">
        <v>546455.66208098934</v>
      </c>
      <c r="Y166" s="60">
        <v>520997.52959417744</v>
      </c>
      <c r="AA166" s="4"/>
      <c r="AB166" s="4"/>
      <c r="AC166" s="4"/>
      <c r="AD166" s="4"/>
      <c r="AE166" s="4"/>
      <c r="AF166" s="4"/>
    </row>
    <row r="167" spans="2:32" x14ac:dyDescent="0.45">
      <c r="B167" s="9" t="s">
        <v>119</v>
      </c>
      <c r="C167" s="13" t="s">
        <v>121</v>
      </c>
      <c r="D167" s="10" t="s">
        <v>189</v>
      </c>
      <c r="E167" s="92"/>
      <c r="F167" s="235">
        <v>0</v>
      </c>
      <c r="G167" s="236">
        <v>1361.892331457417</v>
      </c>
      <c r="H167" s="236">
        <v>3224.7041741238399</v>
      </c>
      <c r="I167" s="236">
        <v>2947.5074407014254</v>
      </c>
      <c r="J167" s="236">
        <v>1386.1022149230707</v>
      </c>
      <c r="K167" s="237">
        <v>595.30006821328482</v>
      </c>
      <c r="L167" s="85"/>
      <c r="M167" s="160">
        <v>0</v>
      </c>
      <c r="N167" s="161">
        <v>0.77760883888297605</v>
      </c>
      <c r="O167" s="161">
        <v>0.79654356369004964</v>
      </c>
      <c r="P167" s="161">
        <v>0.81727796189665081</v>
      </c>
      <c r="Q167" s="161">
        <v>0.8428471184061993</v>
      </c>
      <c r="R167" s="162">
        <v>0.85672549566418321</v>
      </c>
      <c r="S167" s="85"/>
      <c r="T167" s="58">
        <v>0</v>
      </c>
      <c r="U167" s="59">
        <v>1059.0195145482312</v>
      </c>
      <c r="V167" s="59">
        <v>2568.617354702782</v>
      </c>
      <c r="W167" s="59">
        <v>2408.9328738116742</v>
      </c>
      <c r="X167" s="59">
        <v>1168.2722576643605</v>
      </c>
      <c r="Y167" s="60">
        <v>510.00874600894849</v>
      </c>
      <c r="AA167" s="4"/>
      <c r="AB167" s="4"/>
      <c r="AC167" s="4"/>
      <c r="AD167" s="4"/>
      <c r="AE167" s="4"/>
      <c r="AF167" s="4"/>
    </row>
    <row r="168" spans="2:32" x14ac:dyDescent="0.45">
      <c r="B168" s="9" t="s">
        <v>119</v>
      </c>
      <c r="C168" s="13" t="s">
        <v>121</v>
      </c>
      <c r="D168" s="10" t="s">
        <v>172</v>
      </c>
      <c r="E168" s="92"/>
      <c r="F168" s="235">
        <v>0</v>
      </c>
      <c r="G168" s="236">
        <v>0</v>
      </c>
      <c r="H168" s="236">
        <v>0</v>
      </c>
      <c r="I168" s="236">
        <v>0</v>
      </c>
      <c r="J168" s="236">
        <v>435.84157866087526</v>
      </c>
      <c r="K168" s="237">
        <v>2558.2594919487019</v>
      </c>
      <c r="L168" s="85"/>
      <c r="M168" s="160">
        <v>0</v>
      </c>
      <c r="N168" s="161">
        <v>0</v>
      </c>
      <c r="O168" s="161">
        <v>0</v>
      </c>
      <c r="P168" s="161">
        <v>0</v>
      </c>
      <c r="Q168" s="161">
        <v>1</v>
      </c>
      <c r="R168" s="162">
        <v>1</v>
      </c>
      <c r="S168" s="85"/>
      <c r="T168" s="58">
        <v>0</v>
      </c>
      <c r="U168" s="59">
        <v>0</v>
      </c>
      <c r="V168" s="59">
        <v>0</v>
      </c>
      <c r="W168" s="59">
        <v>0</v>
      </c>
      <c r="X168" s="59">
        <v>435.84157866087526</v>
      </c>
      <c r="Y168" s="60">
        <v>2558.2594919487019</v>
      </c>
      <c r="AA168" s="4"/>
      <c r="AB168" s="4"/>
      <c r="AC168" s="4"/>
      <c r="AD168" s="4"/>
      <c r="AE168" s="4"/>
      <c r="AF168" s="4"/>
    </row>
    <row r="169" spans="2:32" x14ac:dyDescent="0.45">
      <c r="B169" s="9" t="s">
        <v>119</v>
      </c>
      <c r="C169" s="13" t="s">
        <v>121</v>
      </c>
      <c r="D169" s="10" t="s">
        <v>173</v>
      </c>
      <c r="E169" s="92"/>
      <c r="F169" s="235">
        <v>2616310.3170614508</v>
      </c>
      <c r="G169" s="236">
        <v>3300679.3581639659</v>
      </c>
      <c r="H169" s="236">
        <v>1602446.1258677207</v>
      </c>
      <c r="I169" s="236">
        <v>9091.223213550782</v>
      </c>
      <c r="J169" s="236">
        <v>758905.8807442541</v>
      </c>
      <c r="K169" s="237">
        <v>1304912.8319800014</v>
      </c>
      <c r="L169" s="85"/>
      <c r="M169" s="160">
        <v>1</v>
      </c>
      <c r="N169" s="161">
        <v>1</v>
      </c>
      <c r="O169" s="161">
        <v>1</v>
      </c>
      <c r="P169" s="161">
        <v>1</v>
      </c>
      <c r="Q169" s="161">
        <v>1</v>
      </c>
      <c r="R169" s="162">
        <v>1</v>
      </c>
      <c r="S169" s="85"/>
      <c r="T169" s="58">
        <v>2616310.3170614508</v>
      </c>
      <c r="U169" s="59">
        <v>3300679.3581639659</v>
      </c>
      <c r="V169" s="59">
        <v>1602446.1258677207</v>
      </c>
      <c r="W169" s="59">
        <v>9091.223213550782</v>
      </c>
      <c r="X169" s="59">
        <v>758905.8807442541</v>
      </c>
      <c r="Y169" s="60">
        <v>1304912.8319800014</v>
      </c>
      <c r="AA169" s="4"/>
      <c r="AB169" s="4"/>
      <c r="AC169" s="4"/>
      <c r="AD169" s="4"/>
      <c r="AE169" s="4"/>
      <c r="AF169" s="4"/>
    </row>
    <row r="170" spans="2:32" x14ac:dyDescent="0.45">
      <c r="B170" s="9" t="s">
        <v>122</v>
      </c>
      <c r="C170" s="13" t="s">
        <v>123</v>
      </c>
      <c r="D170" s="10" t="s">
        <v>152</v>
      </c>
      <c r="E170" s="92"/>
      <c r="F170" s="235">
        <v>8855216.9365771785</v>
      </c>
      <c r="G170" s="236">
        <v>12089923.897827761</v>
      </c>
      <c r="H170" s="236">
        <v>31479512.355406024</v>
      </c>
      <c r="I170" s="236">
        <v>38296292.14116843</v>
      </c>
      <c r="J170" s="236">
        <v>18344707.426634192</v>
      </c>
      <c r="K170" s="237">
        <v>6112772.925684982</v>
      </c>
      <c r="L170" s="85"/>
      <c r="M170" s="160">
        <v>0.98493705348619665</v>
      </c>
      <c r="N170" s="161">
        <v>0.98829007939155444</v>
      </c>
      <c r="O170" s="161">
        <v>0.99111541334991859</v>
      </c>
      <c r="P170" s="161">
        <v>0.99276690586423733</v>
      </c>
      <c r="Q170" s="161">
        <v>0.99367309388288583</v>
      </c>
      <c r="R170" s="162">
        <v>0.99398840361999607</v>
      </c>
      <c r="S170" s="85"/>
      <c r="T170" s="58">
        <v>8721831.2774933912</v>
      </c>
      <c r="U170" s="59">
        <v>11948351.84882205</v>
      </c>
      <c r="V170" s="59">
        <v>31199829.900182109</v>
      </c>
      <c r="W170" s="59">
        <v>38019291.455060691</v>
      </c>
      <c r="X170" s="59">
        <v>18228642.18499995</v>
      </c>
      <c r="Y170" s="60">
        <v>6076025.4020931479</v>
      </c>
      <c r="AA170" s="4"/>
      <c r="AB170" s="4"/>
      <c r="AC170" s="4"/>
      <c r="AD170" s="4"/>
      <c r="AE170" s="4"/>
      <c r="AF170" s="4"/>
    </row>
    <row r="171" spans="2:32" x14ac:dyDescent="0.45">
      <c r="B171" s="9" t="s">
        <v>122</v>
      </c>
      <c r="C171" s="13" t="s">
        <v>123</v>
      </c>
      <c r="D171" s="10" t="s">
        <v>154</v>
      </c>
      <c r="E171" s="92"/>
      <c r="F171" s="235">
        <v>10415.943981759534</v>
      </c>
      <c r="G171" s="236">
        <v>14193.56149795949</v>
      </c>
      <c r="H171" s="236">
        <v>0</v>
      </c>
      <c r="I171" s="236">
        <v>0</v>
      </c>
      <c r="J171" s="236">
        <v>0</v>
      </c>
      <c r="K171" s="237">
        <v>0</v>
      </c>
      <c r="L171" s="85"/>
      <c r="M171" s="160">
        <v>1</v>
      </c>
      <c r="N171" s="161">
        <v>1</v>
      </c>
      <c r="O171" s="161">
        <v>0</v>
      </c>
      <c r="P171" s="161">
        <v>0</v>
      </c>
      <c r="Q171" s="161">
        <v>0</v>
      </c>
      <c r="R171" s="162">
        <v>0</v>
      </c>
      <c r="S171" s="85"/>
      <c r="T171" s="58">
        <v>10415.943981759534</v>
      </c>
      <c r="U171" s="59">
        <v>14193.56149795949</v>
      </c>
      <c r="V171" s="59">
        <v>0</v>
      </c>
      <c r="W171" s="59">
        <v>0</v>
      </c>
      <c r="X171" s="59">
        <v>0</v>
      </c>
      <c r="Y171" s="60">
        <v>0</v>
      </c>
      <c r="AA171" s="4"/>
      <c r="AB171" s="4"/>
      <c r="AC171" s="4"/>
      <c r="AD171" s="4"/>
      <c r="AE171" s="4"/>
      <c r="AF171" s="4"/>
    </row>
    <row r="172" spans="2:32" x14ac:dyDescent="0.45">
      <c r="B172" s="9" t="s">
        <v>122</v>
      </c>
      <c r="C172" s="13" t="s">
        <v>123</v>
      </c>
      <c r="D172" s="10" t="s">
        <v>155</v>
      </c>
      <c r="E172" s="92"/>
      <c r="F172" s="235">
        <v>2145488.3429581262</v>
      </c>
      <c r="G172" s="236">
        <v>4019535.174833863</v>
      </c>
      <c r="H172" s="236">
        <v>2417871.5313686137</v>
      </c>
      <c r="I172" s="236">
        <v>1572926.4592937739</v>
      </c>
      <c r="J172" s="236">
        <v>1416442.839924176</v>
      </c>
      <c r="K172" s="237">
        <v>723792.25936177734</v>
      </c>
      <c r="L172" s="85"/>
      <c r="M172" s="160">
        <v>0</v>
      </c>
      <c r="N172" s="161">
        <v>0</v>
      </c>
      <c r="O172" s="161">
        <v>0</v>
      </c>
      <c r="P172" s="161">
        <v>0</v>
      </c>
      <c r="Q172" s="161">
        <v>0</v>
      </c>
      <c r="R172" s="162">
        <v>0</v>
      </c>
      <c r="S172" s="85"/>
      <c r="T172" s="58">
        <v>0</v>
      </c>
      <c r="U172" s="59">
        <v>0</v>
      </c>
      <c r="V172" s="59">
        <v>0</v>
      </c>
      <c r="W172" s="59">
        <v>0</v>
      </c>
      <c r="X172" s="59">
        <v>0</v>
      </c>
      <c r="Y172" s="60">
        <v>0</v>
      </c>
      <c r="AA172" s="4"/>
      <c r="AB172" s="4"/>
      <c r="AC172" s="4"/>
      <c r="AD172" s="4"/>
      <c r="AE172" s="4"/>
      <c r="AF172" s="4"/>
    </row>
    <row r="173" spans="2:32" x14ac:dyDescent="0.45">
      <c r="B173" s="9" t="s">
        <v>122</v>
      </c>
      <c r="C173" s="13" t="s">
        <v>123</v>
      </c>
      <c r="D173" s="10" t="s">
        <v>186</v>
      </c>
      <c r="E173" s="92"/>
      <c r="F173" s="235">
        <v>0</v>
      </c>
      <c r="G173" s="236">
        <v>52917.146354806377</v>
      </c>
      <c r="H173" s="236">
        <v>21989.776184724338</v>
      </c>
      <c r="I173" s="236">
        <v>-5233.9041234878068</v>
      </c>
      <c r="J173" s="236">
        <v>0</v>
      </c>
      <c r="K173" s="237">
        <v>0</v>
      </c>
      <c r="L173" s="85"/>
      <c r="M173" s="160">
        <v>0</v>
      </c>
      <c r="N173" s="161">
        <v>0.23659480623109169</v>
      </c>
      <c r="O173" s="161">
        <v>0.35106295092801676</v>
      </c>
      <c r="P173" s="161">
        <v>0.47096001432467993</v>
      </c>
      <c r="Q173" s="161">
        <v>0</v>
      </c>
      <c r="R173" s="162">
        <v>0</v>
      </c>
      <c r="S173" s="85"/>
      <c r="T173" s="58">
        <v>0</v>
      </c>
      <c r="U173" s="59">
        <v>12519.921988117734</v>
      </c>
      <c r="V173" s="59">
        <v>7719.7957176559521</v>
      </c>
      <c r="W173" s="59">
        <v>-2464.959560971819</v>
      </c>
      <c r="X173" s="59">
        <v>0</v>
      </c>
      <c r="Y173" s="60">
        <v>0</v>
      </c>
      <c r="AA173" s="4"/>
      <c r="AB173" s="4"/>
      <c r="AC173" s="4"/>
      <c r="AD173" s="4"/>
      <c r="AE173" s="4"/>
      <c r="AF173" s="4"/>
    </row>
    <row r="174" spans="2:32" x14ac:dyDescent="0.45">
      <c r="B174" s="9" t="s">
        <v>122</v>
      </c>
      <c r="C174" s="13" t="s">
        <v>123</v>
      </c>
      <c r="D174" s="10" t="s">
        <v>162</v>
      </c>
      <c r="E174" s="92"/>
      <c r="F174" s="235">
        <v>270.54780990655149</v>
      </c>
      <c r="G174" s="236">
        <v>368.66912732744998</v>
      </c>
      <c r="H174" s="236">
        <v>0</v>
      </c>
      <c r="I174" s="236">
        <v>0</v>
      </c>
      <c r="J174" s="236">
        <v>0</v>
      </c>
      <c r="K174" s="237">
        <v>0</v>
      </c>
      <c r="L174" s="85"/>
      <c r="M174" s="160">
        <v>7.2059910943192557E-2</v>
      </c>
      <c r="N174" s="161">
        <v>8.1177438942113073E-2</v>
      </c>
      <c r="O174" s="161">
        <v>0</v>
      </c>
      <c r="P174" s="161">
        <v>0</v>
      </c>
      <c r="Q174" s="161">
        <v>0</v>
      </c>
      <c r="R174" s="162">
        <v>0</v>
      </c>
      <c r="S174" s="85"/>
      <c r="T174" s="58">
        <v>19.495651087741891</v>
      </c>
      <c r="U174" s="59">
        <v>29.927615573466181</v>
      </c>
      <c r="V174" s="59">
        <v>0</v>
      </c>
      <c r="W174" s="59">
        <v>0</v>
      </c>
      <c r="X174" s="59">
        <v>0</v>
      </c>
      <c r="Y174" s="60">
        <v>0</v>
      </c>
      <c r="AA174" s="4"/>
      <c r="AB174" s="4"/>
      <c r="AC174" s="4"/>
      <c r="AD174" s="4"/>
      <c r="AE174" s="4"/>
      <c r="AF174" s="4"/>
    </row>
    <row r="175" spans="2:32" x14ac:dyDescent="0.45">
      <c r="B175" s="9" t="s">
        <v>122</v>
      </c>
      <c r="C175" s="13" t="s">
        <v>123</v>
      </c>
      <c r="D175" s="10" t="s">
        <v>192</v>
      </c>
      <c r="E175" s="92"/>
      <c r="F175" s="235">
        <v>131929.17139977182</v>
      </c>
      <c r="G175" s="236">
        <v>109429.30584471329</v>
      </c>
      <c r="H175" s="236">
        <v>-363.25685994498156</v>
      </c>
      <c r="I175" s="236">
        <v>155287.89407939365</v>
      </c>
      <c r="J175" s="236">
        <v>184562.48907197412</v>
      </c>
      <c r="K175" s="237">
        <v>55198.839125667342</v>
      </c>
      <c r="L175" s="85"/>
      <c r="M175" s="160">
        <v>0.12074637011329897</v>
      </c>
      <c r="N175" s="161">
        <v>0.15585572093684966</v>
      </c>
      <c r="O175" s="161">
        <v>0.18655969758154217</v>
      </c>
      <c r="P175" s="161">
        <v>0.21600513166825538</v>
      </c>
      <c r="Q175" s="161">
        <v>0.34219400964099178</v>
      </c>
      <c r="R175" s="162">
        <v>0.37410835747169763</v>
      </c>
      <c r="S175" s="85"/>
      <c r="T175" s="58">
        <v>15929.968558577706</v>
      </c>
      <c r="U175" s="59">
        <v>17055.183354046807</v>
      </c>
      <c r="V175" s="59">
        <v>-67.769089935756384</v>
      </c>
      <c r="W175" s="59">
        <v>33542.982007105522</v>
      </c>
      <c r="X175" s="59">
        <v>63156.178164860554</v>
      </c>
      <c r="Y175" s="60">
        <v>20650.347039647888</v>
      </c>
      <c r="AA175" s="4"/>
      <c r="AB175" s="4"/>
      <c r="AC175" s="4"/>
      <c r="AD175" s="4"/>
      <c r="AE175" s="4"/>
      <c r="AF175" s="4"/>
    </row>
    <row r="176" spans="2:32" x14ac:dyDescent="0.45">
      <c r="B176" s="9" t="s">
        <v>122</v>
      </c>
      <c r="C176" s="13" t="s">
        <v>123</v>
      </c>
      <c r="D176" s="10" t="s">
        <v>184</v>
      </c>
      <c r="E176" s="92"/>
      <c r="F176" s="235">
        <v>8048.6734917428739</v>
      </c>
      <c r="G176" s="236">
        <v>10967.737766457411</v>
      </c>
      <c r="H176" s="236">
        <v>0</v>
      </c>
      <c r="I176" s="236">
        <v>0</v>
      </c>
      <c r="J176" s="236">
        <v>0</v>
      </c>
      <c r="K176" s="237">
        <v>0</v>
      </c>
      <c r="L176" s="85"/>
      <c r="M176" s="160">
        <v>0.13619472052233997</v>
      </c>
      <c r="N176" s="161">
        <v>0.17910795613422983</v>
      </c>
      <c r="O176" s="161">
        <v>0</v>
      </c>
      <c r="P176" s="161">
        <v>0</v>
      </c>
      <c r="Q176" s="161">
        <v>0</v>
      </c>
      <c r="R176" s="162">
        <v>0</v>
      </c>
      <c r="S176" s="85"/>
      <c r="T176" s="58">
        <v>1096.1868367834868</v>
      </c>
      <c r="U176" s="59">
        <v>1964.4090947663899</v>
      </c>
      <c r="V176" s="59">
        <v>0</v>
      </c>
      <c r="W176" s="59">
        <v>0</v>
      </c>
      <c r="X176" s="59">
        <v>0</v>
      </c>
      <c r="Y176" s="60">
        <v>0</v>
      </c>
      <c r="AA176" s="4"/>
      <c r="AB176" s="4"/>
      <c r="AC176" s="4"/>
      <c r="AD176" s="4"/>
      <c r="AE176" s="4"/>
      <c r="AF176" s="4"/>
    </row>
    <row r="177" spans="2:32" x14ac:dyDescent="0.45">
      <c r="B177" s="9" t="s">
        <v>122</v>
      </c>
      <c r="C177" s="13" t="s">
        <v>123</v>
      </c>
      <c r="D177" s="10" t="s">
        <v>185</v>
      </c>
      <c r="E177" s="92"/>
      <c r="F177" s="235">
        <v>2422564.4137815079</v>
      </c>
      <c r="G177" s="236">
        <v>1151945.7097223874</v>
      </c>
      <c r="H177" s="236">
        <v>1330021.6005487621</v>
      </c>
      <c r="I177" s="236">
        <v>1286509.2948732844</v>
      </c>
      <c r="J177" s="236">
        <v>19559596.394369654</v>
      </c>
      <c r="K177" s="237">
        <v>26459608.915827565</v>
      </c>
      <c r="L177" s="85"/>
      <c r="M177" s="160">
        <v>0.14302996792017086</v>
      </c>
      <c r="N177" s="161">
        <v>0.2365948062310915</v>
      </c>
      <c r="O177" s="161">
        <v>0.3510629509280167</v>
      </c>
      <c r="P177" s="161">
        <v>0.47096001432467965</v>
      </c>
      <c r="Q177" s="161">
        <v>0.5825982659407033</v>
      </c>
      <c r="R177" s="162">
        <v>0.66361341802524043</v>
      </c>
      <c r="S177" s="85"/>
      <c r="T177" s="58">
        <v>346499.31038771663</v>
      </c>
      <c r="U177" s="59">
        <v>272544.37198050541</v>
      </c>
      <c r="V177" s="59">
        <v>466921.3078866523</v>
      </c>
      <c r="W177" s="59">
        <v>605894.43594235554</v>
      </c>
      <c r="X177" s="59">
        <v>11395386.941859793</v>
      </c>
      <c r="Y177" s="60">
        <v>17558951.512243457</v>
      </c>
      <c r="AA177" s="4"/>
      <c r="AB177" s="4"/>
      <c r="AC177" s="4"/>
      <c r="AD177" s="4"/>
      <c r="AE177" s="4"/>
      <c r="AF177" s="4"/>
    </row>
    <row r="178" spans="2:32" x14ac:dyDescent="0.45">
      <c r="B178" s="9" t="s">
        <v>122</v>
      </c>
      <c r="C178" s="13" t="s">
        <v>123</v>
      </c>
      <c r="D178" s="10" t="s">
        <v>170</v>
      </c>
      <c r="E178" s="92"/>
      <c r="F178" s="235">
        <v>0</v>
      </c>
      <c r="G178" s="236">
        <v>200581.04992374236</v>
      </c>
      <c r="H178" s="236">
        <v>107047.12200259237</v>
      </c>
      <c r="I178" s="236">
        <v>0</v>
      </c>
      <c r="J178" s="236">
        <v>0</v>
      </c>
      <c r="K178" s="237">
        <v>0</v>
      </c>
      <c r="L178" s="85"/>
      <c r="M178" s="160">
        <v>0</v>
      </c>
      <c r="N178" s="161">
        <v>1</v>
      </c>
      <c r="O178" s="161">
        <v>1</v>
      </c>
      <c r="P178" s="161">
        <v>0</v>
      </c>
      <c r="Q178" s="161">
        <v>0</v>
      </c>
      <c r="R178" s="162">
        <v>0</v>
      </c>
      <c r="S178" s="85"/>
      <c r="T178" s="58">
        <v>0</v>
      </c>
      <c r="U178" s="59">
        <v>200581.04992374236</v>
      </c>
      <c r="V178" s="59">
        <v>107047.12200259237</v>
      </c>
      <c r="W178" s="59">
        <v>0</v>
      </c>
      <c r="X178" s="59">
        <v>0</v>
      </c>
      <c r="Y178" s="60">
        <v>0</v>
      </c>
      <c r="AA178" s="4"/>
      <c r="AB178" s="4"/>
      <c r="AC178" s="4"/>
      <c r="AD178" s="4"/>
      <c r="AE178" s="4"/>
      <c r="AF178" s="4"/>
    </row>
    <row r="179" spans="2:32" x14ac:dyDescent="0.45">
      <c r="B179" s="9" t="s">
        <v>122</v>
      </c>
      <c r="C179" s="13" t="s">
        <v>123</v>
      </c>
      <c r="D179" s="10" t="s">
        <v>173</v>
      </c>
      <c r="E179" s="92"/>
      <c r="F179" s="235">
        <v>0</v>
      </c>
      <c r="G179" s="236">
        <v>85263.287100979491</v>
      </c>
      <c r="H179" s="236">
        <v>45786.441349235756</v>
      </c>
      <c r="I179" s="236">
        <v>236.68470861460014</v>
      </c>
      <c r="J179" s="236">
        <v>0</v>
      </c>
      <c r="K179" s="237">
        <v>0</v>
      </c>
      <c r="L179" s="85"/>
      <c r="M179" s="160">
        <v>0</v>
      </c>
      <c r="N179" s="161">
        <v>1</v>
      </c>
      <c r="O179" s="161">
        <v>1</v>
      </c>
      <c r="P179" s="161">
        <v>1</v>
      </c>
      <c r="Q179" s="161">
        <v>0</v>
      </c>
      <c r="R179" s="162">
        <v>0</v>
      </c>
      <c r="S179" s="85"/>
      <c r="T179" s="58">
        <v>0</v>
      </c>
      <c r="U179" s="59">
        <v>85263.287100979491</v>
      </c>
      <c r="V179" s="59">
        <v>45786.441349235756</v>
      </c>
      <c r="W179" s="59">
        <v>236.68470861460014</v>
      </c>
      <c r="X179" s="59">
        <v>0</v>
      </c>
      <c r="Y179" s="60">
        <v>0</v>
      </c>
      <c r="AA179" s="4"/>
      <c r="AB179" s="4"/>
      <c r="AC179" s="4"/>
      <c r="AD179" s="4"/>
      <c r="AE179" s="4"/>
      <c r="AF179" s="4"/>
    </row>
    <row r="180" spans="2:32" x14ac:dyDescent="0.45">
      <c r="B180" s="9" t="s">
        <v>122</v>
      </c>
      <c r="C180" s="13" t="s">
        <v>124</v>
      </c>
      <c r="D180" s="10" t="s">
        <v>155</v>
      </c>
      <c r="E180" s="92"/>
      <c r="F180" s="235">
        <v>0</v>
      </c>
      <c r="G180" s="236">
        <v>0</v>
      </c>
      <c r="H180" s="236">
        <v>0</v>
      </c>
      <c r="I180" s="236">
        <v>0</v>
      </c>
      <c r="J180" s="236">
        <v>0</v>
      </c>
      <c r="K180" s="237">
        <v>0</v>
      </c>
      <c r="L180" s="85"/>
      <c r="M180" s="160">
        <v>0</v>
      </c>
      <c r="N180" s="161">
        <v>0</v>
      </c>
      <c r="O180" s="161">
        <v>0</v>
      </c>
      <c r="P180" s="161">
        <v>0</v>
      </c>
      <c r="Q180" s="161">
        <v>0</v>
      </c>
      <c r="R180" s="162">
        <v>0</v>
      </c>
      <c r="S180" s="85"/>
      <c r="T180" s="58">
        <v>0</v>
      </c>
      <c r="U180" s="59">
        <v>0</v>
      </c>
      <c r="V180" s="59">
        <v>0</v>
      </c>
      <c r="W180" s="59">
        <v>0</v>
      </c>
      <c r="X180" s="59">
        <v>0</v>
      </c>
      <c r="Y180" s="60">
        <v>0</v>
      </c>
      <c r="AA180" s="4"/>
      <c r="AB180" s="4"/>
      <c r="AC180" s="4"/>
      <c r="AD180" s="4"/>
      <c r="AE180" s="4"/>
      <c r="AF180" s="4"/>
    </row>
    <row r="181" spans="2:32" x14ac:dyDescent="0.45">
      <c r="B181" s="9" t="s">
        <v>122</v>
      </c>
      <c r="C181" s="13" t="s">
        <v>124</v>
      </c>
      <c r="D181" s="10" t="s">
        <v>193</v>
      </c>
      <c r="E181" s="92"/>
      <c r="F181" s="235">
        <v>-5584728.4949999992</v>
      </c>
      <c r="G181" s="236">
        <v>-1987487.7413199996</v>
      </c>
      <c r="H181" s="236">
        <v>3932077.2636799994</v>
      </c>
      <c r="I181" s="236">
        <v>2851648.2549999999</v>
      </c>
      <c r="J181" s="236">
        <v>2932200.8950000005</v>
      </c>
      <c r="K181" s="237">
        <v>415389.15</v>
      </c>
      <c r="L181" s="85"/>
      <c r="M181" s="160">
        <v>2.7721674205293353E-2</v>
      </c>
      <c r="N181" s="161">
        <v>3.141680289790074E-2</v>
      </c>
      <c r="O181" s="161">
        <v>3.1487180043576535E-2</v>
      </c>
      <c r="P181" s="161">
        <v>3.2375084219089051E-2</v>
      </c>
      <c r="Q181" s="161">
        <v>3.3591634188075425E-2</v>
      </c>
      <c r="R181" s="162">
        <v>3.3010790352282278E-2</v>
      </c>
      <c r="S181" s="85"/>
      <c r="T181" s="58">
        <v>-154818.02386340825</v>
      </c>
      <c r="U181" s="59">
        <v>-62440.510631044366</v>
      </c>
      <c r="V181" s="59">
        <v>123810.02474674591</v>
      </c>
      <c r="W181" s="59">
        <v>92322.352418843322</v>
      </c>
      <c r="X181" s="59">
        <v>98497.419830787374</v>
      </c>
      <c r="Y181" s="60">
        <v>13712.324145262737</v>
      </c>
      <c r="AA181" s="4"/>
      <c r="AB181" s="4"/>
      <c r="AC181" s="4"/>
      <c r="AD181" s="4"/>
      <c r="AE181" s="4"/>
      <c r="AF181" s="4"/>
    </row>
    <row r="182" spans="2:32" x14ac:dyDescent="0.45">
      <c r="B182" s="9" t="s">
        <v>122</v>
      </c>
      <c r="C182" s="13" t="s">
        <v>124</v>
      </c>
      <c r="D182" s="10" t="s">
        <v>194</v>
      </c>
      <c r="E182" s="92"/>
      <c r="F182" s="235">
        <v>733168.08499999996</v>
      </c>
      <c r="G182" s="236">
        <v>875893.94500000007</v>
      </c>
      <c r="H182" s="236">
        <v>155146.89000000001</v>
      </c>
      <c r="I182" s="236">
        <v>27574.645</v>
      </c>
      <c r="J182" s="236">
        <v>30318.43</v>
      </c>
      <c r="K182" s="237">
        <v>15164.815000000001</v>
      </c>
      <c r="L182" s="85"/>
      <c r="M182" s="160">
        <v>0.12270195105521745</v>
      </c>
      <c r="N182" s="161">
        <v>0.14128795230446103</v>
      </c>
      <c r="O182" s="161">
        <v>0.1591523543953757</v>
      </c>
      <c r="P182" s="161">
        <v>0.18239449945425823</v>
      </c>
      <c r="Q182" s="161">
        <v>0.25073100339093013</v>
      </c>
      <c r="R182" s="162">
        <v>0.25939225333660909</v>
      </c>
      <c r="S182" s="85"/>
      <c r="T182" s="58">
        <v>89961.154480917496</v>
      </c>
      <c r="U182" s="59">
        <v>123753.26192492622</v>
      </c>
      <c r="V182" s="59">
        <v>24691.992820620373</v>
      </c>
      <c r="W182" s="59">
        <v>5029.4635724038644</v>
      </c>
      <c r="X182" s="59">
        <v>7601.7703751376775</v>
      </c>
      <c r="Y182" s="60">
        <v>3933.6355342828097</v>
      </c>
      <c r="AA182" s="4"/>
      <c r="AB182" s="4"/>
      <c r="AC182" s="4"/>
      <c r="AD182" s="4"/>
      <c r="AE182" s="4"/>
      <c r="AF182" s="4"/>
    </row>
    <row r="183" spans="2:32" x14ac:dyDescent="0.45">
      <c r="B183" s="9" t="s">
        <v>122</v>
      </c>
      <c r="C183" s="13" t="s">
        <v>124</v>
      </c>
      <c r="D183" s="10" t="s">
        <v>195</v>
      </c>
      <c r="E183" s="92"/>
      <c r="F183" s="235">
        <v>-98512.94</v>
      </c>
      <c r="G183" s="236">
        <v>323430.15499999997</v>
      </c>
      <c r="H183" s="236">
        <v>421943.09499999997</v>
      </c>
      <c r="I183" s="236">
        <v>0</v>
      </c>
      <c r="J183" s="236">
        <v>37.575000000000003</v>
      </c>
      <c r="K183" s="237">
        <v>37.575000000000003</v>
      </c>
      <c r="L183" s="85"/>
      <c r="M183" s="160">
        <v>0</v>
      </c>
      <c r="N183" s="161">
        <v>0</v>
      </c>
      <c r="O183" s="161">
        <v>0</v>
      </c>
      <c r="P183" s="161">
        <v>0</v>
      </c>
      <c r="Q183" s="161">
        <v>0</v>
      </c>
      <c r="R183" s="162">
        <v>0</v>
      </c>
      <c r="S183" s="85"/>
      <c r="T183" s="58">
        <v>0</v>
      </c>
      <c r="U183" s="59">
        <v>0</v>
      </c>
      <c r="V183" s="59">
        <v>0</v>
      </c>
      <c r="W183" s="59">
        <v>0</v>
      </c>
      <c r="X183" s="59">
        <v>0</v>
      </c>
      <c r="Y183" s="60">
        <v>0</v>
      </c>
      <c r="AA183" s="4"/>
      <c r="AB183" s="4"/>
      <c r="AC183" s="4"/>
      <c r="AD183" s="4"/>
      <c r="AE183" s="4"/>
      <c r="AF183" s="4"/>
    </row>
    <row r="184" spans="2:32" x14ac:dyDescent="0.45">
      <c r="B184" s="9" t="s">
        <v>122</v>
      </c>
      <c r="C184" s="13" t="s">
        <v>124</v>
      </c>
      <c r="D184" s="10" t="s">
        <v>196</v>
      </c>
      <c r="E184" s="92"/>
      <c r="F184" s="235">
        <v>14425065.465000004</v>
      </c>
      <c r="G184" s="236">
        <v>25651299.311320003</v>
      </c>
      <c r="H184" s="236">
        <v>10991008.611319998</v>
      </c>
      <c r="I184" s="236">
        <v>4153966.794999999</v>
      </c>
      <c r="J184" s="236">
        <v>4383714.665</v>
      </c>
      <c r="K184" s="237">
        <v>8062916.2750000004</v>
      </c>
      <c r="L184" s="85"/>
      <c r="M184" s="160">
        <v>0.14298272488051575</v>
      </c>
      <c r="N184" s="161">
        <v>0.16680060455422027</v>
      </c>
      <c r="O184" s="161">
        <v>0.19184260699795463</v>
      </c>
      <c r="P184" s="161">
        <v>0.22770013211932483</v>
      </c>
      <c r="Q184" s="161">
        <v>0.32859250103128296</v>
      </c>
      <c r="R184" s="162">
        <v>0.34282721603367</v>
      </c>
      <c r="S184" s="85"/>
      <c r="T184" s="58">
        <v>2062535.1667655243</v>
      </c>
      <c r="U184" s="59">
        <v>4278652.2327294303</v>
      </c>
      <c r="V184" s="59">
        <v>2108543.7455325974</v>
      </c>
      <c r="W184" s="59">
        <v>945858.78804078803</v>
      </c>
      <c r="X184" s="59">
        <v>1440455.7655798628</v>
      </c>
      <c r="Y184" s="60">
        <v>2764187.139670819</v>
      </c>
      <c r="AA184" s="4"/>
      <c r="AB184" s="4"/>
      <c r="AC184" s="4"/>
      <c r="AD184" s="4"/>
      <c r="AE184" s="4"/>
      <c r="AF184" s="4"/>
    </row>
    <row r="185" spans="2:32" x14ac:dyDescent="0.45">
      <c r="B185" s="9" t="s">
        <v>122</v>
      </c>
      <c r="C185" s="13" t="s">
        <v>124</v>
      </c>
      <c r="D185" s="10" t="s">
        <v>197</v>
      </c>
      <c r="E185" s="92"/>
      <c r="F185" s="235">
        <v>0</v>
      </c>
      <c r="G185" s="236">
        <v>0</v>
      </c>
      <c r="H185" s="236">
        <v>0</v>
      </c>
      <c r="I185" s="236">
        <v>0</v>
      </c>
      <c r="J185" s="236">
        <v>2524.3554356303966</v>
      </c>
      <c r="K185" s="237">
        <v>26711.434568108478</v>
      </c>
      <c r="L185" s="85"/>
      <c r="M185" s="160">
        <v>0</v>
      </c>
      <c r="N185" s="161">
        <v>0</v>
      </c>
      <c r="O185" s="161">
        <v>0</v>
      </c>
      <c r="P185" s="161">
        <v>0</v>
      </c>
      <c r="Q185" s="161">
        <v>5.5915026280588247E-2</v>
      </c>
      <c r="R185" s="162">
        <v>5.516488197435232E-2</v>
      </c>
      <c r="S185" s="85"/>
      <c r="T185" s="58">
        <v>0</v>
      </c>
      <c r="U185" s="59">
        <v>0</v>
      </c>
      <c r="V185" s="59">
        <v>0</v>
      </c>
      <c r="W185" s="59">
        <v>0</v>
      </c>
      <c r="X185" s="59">
        <v>141.14940052481941</v>
      </c>
      <c r="Y185" s="60">
        <v>1473.5331353153388</v>
      </c>
      <c r="AA185" s="4"/>
      <c r="AB185" s="4"/>
      <c r="AC185" s="4"/>
      <c r="AD185" s="4"/>
      <c r="AE185" s="4"/>
      <c r="AF185" s="4"/>
    </row>
    <row r="186" spans="2:32" x14ac:dyDescent="0.45">
      <c r="B186" s="9" t="s">
        <v>122</v>
      </c>
      <c r="C186" s="13" t="s">
        <v>124</v>
      </c>
      <c r="D186" s="10" t="s">
        <v>198</v>
      </c>
      <c r="E186" s="92"/>
      <c r="F186" s="235">
        <v>0</v>
      </c>
      <c r="G186" s="236">
        <v>0</v>
      </c>
      <c r="H186" s="236">
        <v>0</v>
      </c>
      <c r="I186" s="236">
        <v>0</v>
      </c>
      <c r="J186" s="236">
        <v>0</v>
      </c>
      <c r="K186" s="237">
        <v>0</v>
      </c>
      <c r="L186" s="85"/>
      <c r="M186" s="160">
        <v>0</v>
      </c>
      <c r="N186" s="161">
        <v>0</v>
      </c>
      <c r="O186" s="161">
        <v>0</v>
      </c>
      <c r="P186" s="161">
        <v>0</v>
      </c>
      <c r="Q186" s="161">
        <v>0</v>
      </c>
      <c r="R186" s="162">
        <v>0</v>
      </c>
      <c r="S186" s="85"/>
      <c r="T186" s="58">
        <v>0</v>
      </c>
      <c r="U186" s="59">
        <v>0</v>
      </c>
      <c r="V186" s="59">
        <v>0</v>
      </c>
      <c r="W186" s="59">
        <v>0</v>
      </c>
      <c r="X186" s="59">
        <v>0</v>
      </c>
      <c r="Y186" s="60">
        <v>0</v>
      </c>
      <c r="AA186" s="4"/>
      <c r="AB186" s="4"/>
      <c r="AC186" s="4"/>
      <c r="AD186" s="4"/>
      <c r="AE186" s="4"/>
      <c r="AF186" s="4"/>
    </row>
    <row r="187" spans="2:32" x14ac:dyDescent="0.45">
      <c r="B187" s="9" t="s">
        <v>122</v>
      </c>
      <c r="C187" s="13" t="s">
        <v>124</v>
      </c>
      <c r="D187" s="10" t="s">
        <v>199</v>
      </c>
      <c r="E187" s="92"/>
      <c r="F187" s="235">
        <v>1964074.3209447986</v>
      </c>
      <c r="G187" s="236">
        <v>516113.78090325126</v>
      </c>
      <c r="H187" s="236">
        <v>10883.90824551044</v>
      </c>
      <c r="I187" s="236">
        <v>-7636.0122656055391</v>
      </c>
      <c r="J187" s="236">
        <v>0</v>
      </c>
      <c r="K187" s="237">
        <v>0</v>
      </c>
      <c r="L187" s="85"/>
      <c r="M187" s="160">
        <v>3.0194432449763407E-2</v>
      </c>
      <c r="N187" s="161">
        <v>3.5748662103561812E-2</v>
      </c>
      <c r="O187" s="161">
        <v>3.7419834740689169E-2</v>
      </c>
      <c r="P187" s="161">
        <v>4.0071020168164911E-2</v>
      </c>
      <c r="Q187" s="161">
        <v>0</v>
      </c>
      <c r="R187" s="162">
        <v>0</v>
      </c>
      <c r="S187" s="85"/>
      <c r="T187" s="58">
        <v>59304.109410082659</v>
      </c>
      <c r="U187" s="59">
        <v>18450.377160502063</v>
      </c>
      <c r="V187" s="59">
        <v>407.27404787982482</v>
      </c>
      <c r="W187" s="59">
        <v>-305.98280149943417</v>
      </c>
      <c r="X187" s="59">
        <v>0</v>
      </c>
      <c r="Y187" s="60">
        <v>0</v>
      </c>
      <c r="AA187" s="4"/>
      <c r="AB187" s="4"/>
      <c r="AC187" s="4"/>
      <c r="AD187" s="4"/>
      <c r="AE187" s="4"/>
      <c r="AF187" s="4"/>
    </row>
    <row r="188" spans="2:32" x14ac:dyDescent="0.45">
      <c r="B188" s="9" t="s">
        <v>122</v>
      </c>
      <c r="C188" s="13" t="s">
        <v>124</v>
      </c>
      <c r="D188" s="10" t="s">
        <v>192</v>
      </c>
      <c r="E188" s="92"/>
      <c r="F188" s="235">
        <v>1081014.3703981803</v>
      </c>
      <c r="G188" s="236">
        <v>1628323.5200933793</v>
      </c>
      <c r="H188" s="236">
        <v>630857.49426268006</v>
      </c>
      <c r="I188" s="236">
        <v>375006.62148363073</v>
      </c>
      <c r="J188" s="236">
        <v>197254.66120740012</v>
      </c>
      <c r="K188" s="237">
        <v>198962.59104920985</v>
      </c>
      <c r="L188" s="85"/>
      <c r="M188" s="160">
        <v>0.12074637011329899</v>
      </c>
      <c r="N188" s="161">
        <v>0.15585572093684963</v>
      </c>
      <c r="O188" s="161">
        <v>0.1865596975815422</v>
      </c>
      <c r="P188" s="161">
        <v>0.21918167026736018</v>
      </c>
      <c r="Q188" s="161">
        <v>0.34219400964099184</v>
      </c>
      <c r="R188" s="162">
        <v>0.37410835747169763</v>
      </c>
      <c r="S188" s="85"/>
      <c r="T188" s="58">
        <v>130528.56126589356</v>
      </c>
      <c r="U188" s="59">
        <v>253783.53614258236</v>
      </c>
      <c r="V188" s="59">
        <v>117692.58334669509</v>
      </c>
      <c r="W188" s="59">
        <v>82194.577658101902</v>
      </c>
      <c r="X188" s="59">
        <v>67499.363438935659</v>
      </c>
      <c r="Y188" s="60">
        <v>74433.568135732989</v>
      </c>
      <c r="AA188" s="4"/>
      <c r="AB188" s="4"/>
      <c r="AC188" s="4"/>
      <c r="AD188" s="4"/>
      <c r="AE188" s="4"/>
      <c r="AF188" s="4"/>
    </row>
    <row r="189" spans="2:32" x14ac:dyDescent="0.45">
      <c r="B189" s="9" t="s">
        <v>122</v>
      </c>
      <c r="C189" s="13" t="s">
        <v>124</v>
      </c>
      <c r="D189" s="10" t="s">
        <v>184</v>
      </c>
      <c r="E189" s="92"/>
      <c r="F189" s="235">
        <v>909697.81865702046</v>
      </c>
      <c r="G189" s="236">
        <v>32421.839003369249</v>
      </c>
      <c r="H189" s="236">
        <v>2712582.1774918097</v>
      </c>
      <c r="I189" s="236">
        <v>1047417.8307819745</v>
      </c>
      <c r="J189" s="236">
        <v>4606.4833569694611</v>
      </c>
      <c r="K189" s="237">
        <v>48743.444382681671</v>
      </c>
      <c r="L189" s="85"/>
      <c r="M189" s="160">
        <v>0.13619472052233994</v>
      </c>
      <c r="N189" s="161">
        <v>0.17910795613422983</v>
      </c>
      <c r="O189" s="161">
        <v>0.2182924820585237</v>
      </c>
      <c r="P189" s="161">
        <v>0.25798999410765511</v>
      </c>
      <c r="Q189" s="161">
        <v>0.44888752032570872</v>
      </c>
      <c r="R189" s="162">
        <v>0.50987692838067011</v>
      </c>
      <c r="S189" s="85"/>
      <c r="T189" s="58">
        <v>123896.04017177518</v>
      </c>
      <c r="U189" s="59">
        <v>5807.0093180065214</v>
      </c>
      <c r="V189" s="59">
        <v>592136.296312402</v>
      </c>
      <c r="W189" s="59">
        <v>270223.31999169447</v>
      </c>
      <c r="X189" s="59">
        <v>2067.7928915316679</v>
      </c>
      <c r="Y189" s="60">
        <v>24853.157700535761</v>
      </c>
      <c r="AA189" s="4"/>
      <c r="AB189" s="4"/>
      <c r="AC189" s="4"/>
      <c r="AD189" s="4"/>
      <c r="AE189" s="4"/>
      <c r="AF189" s="4"/>
    </row>
    <row r="190" spans="2:32" x14ac:dyDescent="0.45">
      <c r="B190" s="9" t="s">
        <v>122</v>
      </c>
      <c r="C190" s="13" t="s">
        <v>124</v>
      </c>
      <c r="D190" s="10" t="s">
        <v>185</v>
      </c>
      <c r="E190" s="92"/>
      <c r="F190" s="235">
        <v>0</v>
      </c>
      <c r="G190" s="236">
        <v>0</v>
      </c>
      <c r="H190" s="236">
        <v>0</v>
      </c>
      <c r="I190" s="236">
        <v>0</v>
      </c>
      <c r="J190" s="236">
        <v>0</v>
      </c>
      <c r="K190" s="237">
        <v>0</v>
      </c>
      <c r="L190" s="85"/>
      <c r="M190" s="160">
        <v>0</v>
      </c>
      <c r="N190" s="161">
        <v>0</v>
      </c>
      <c r="O190" s="161">
        <v>0</v>
      </c>
      <c r="P190" s="161">
        <v>0</v>
      </c>
      <c r="Q190" s="161">
        <v>0</v>
      </c>
      <c r="R190" s="162">
        <v>0</v>
      </c>
      <c r="S190" s="85"/>
      <c r="T190" s="58">
        <v>0</v>
      </c>
      <c r="U190" s="59">
        <v>0</v>
      </c>
      <c r="V190" s="59">
        <v>0</v>
      </c>
      <c r="W190" s="59">
        <v>0</v>
      </c>
      <c r="X190" s="59">
        <v>0</v>
      </c>
      <c r="Y190" s="60">
        <v>0</v>
      </c>
      <c r="AA190" s="4"/>
      <c r="AB190" s="4"/>
      <c r="AC190" s="4"/>
      <c r="AD190" s="4"/>
      <c r="AE190" s="4"/>
      <c r="AF190" s="4"/>
    </row>
    <row r="191" spans="2:32" x14ac:dyDescent="0.45">
      <c r="B191" s="9" t="s">
        <v>122</v>
      </c>
      <c r="C191" s="13" t="s">
        <v>125</v>
      </c>
      <c r="D191" s="10" t="s">
        <v>152</v>
      </c>
      <c r="E191" s="92"/>
      <c r="F191" s="235">
        <v>23094504.000105973</v>
      </c>
      <c r="G191" s="236">
        <v>15346878.177419713</v>
      </c>
      <c r="H191" s="236">
        <v>8278910.6363983974</v>
      </c>
      <c r="I191" s="236">
        <v>9162823.8062595241</v>
      </c>
      <c r="J191" s="236">
        <v>14005011.597364049</v>
      </c>
      <c r="K191" s="237">
        <v>8980091.0734502021</v>
      </c>
      <c r="L191" s="85"/>
      <c r="M191" s="160">
        <v>0.98493705348619642</v>
      </c>
      <c r="N191" s="161">
        <v>0.988290079391554</v>
      </c>
      <c r="O191" s="161">
        <v>0.99111541334991882</v>
      </c>
      <c r="P191" s="161">
        <v>0.9927997919543704</v>
      </c>
      <c r="Q191" s="161">
        <v>0.99370942542119567</v>
      </c>
      <c r="R191" s="162">
        <v>0.99401688576999092</v>
      </c>
      <c r="S191" s="85"/>
      <c r="T191" s="58">
        <v>22746632.721589554</v>
      </c>
      <c r="U191" s="59">
        <v>15167167.452374635</v>
      </c>
      <c r="V191" s="59">
        <v>8205355.9374810373</v>
      </c>
      <c r="W191" s="59">
        <v>9096849.5685690083</v>
      </c>
      <c r="X191" s="59">
        <v>13916912.027433811</v>
      </c>
      <c r="Y191" s="60">
        <v>8926362.1627618652</v>
      </c>
      <c r="AA191" s="4"/>
      <c r="AB191" s="4"/>
      <c r="AC191" s="4"/>
      <c r="AD191" s="4"/>
      <c r="AE191" s="4"/>
      <c r="AF191" s="4"/>
    </row>
    <row r="192" spans="2:32" x14ac:dyDescent="0.45">
      <c r="B192" s="9" t="s">
        <v>122</v>
      </c>
      <c r="C192" s="13" t="s">
        <v>125</v>
      </c>
      <c r="D192" s="10" t="s">
        <v>154</v>
      </c>
      <c r="E192" s="92"/>
      <c r="F192" s="235">
        <v>529045.54341961315</v>
      </c>
      <c r="G192" s="236">
        <v>224708.61894435756</v>
      </c>
      <c r="H192" s="236">
        <v>-2229.6078161819646</v>
      </c>
      <c r="I192" s="236">
        <v>0</v>
      </c>
      <c r="J192" s="236">
        <v>0</v>
      </c>
      <c r="K192" s="237">
        <v>0</v>
      </c>
      <c r="L192" s="85"/>
      <c r="M192" s="160">
        <v>1</v>
      </c>
      <c r="N192" s="161">
        <v>1</v>
      </c>
      <c r="O192" s="161">
        <v>1</v>
      </c>
      <c r="P192" s="161">
        <v>0</v>
      </c>
      <c r="Q192" s="161">
        <v>0</v>
      </c>
      <c r="R192" s="162">
        <v>0</v>
      </c>
      <c r="S192" s="85"/>
      <c r="T192" s="58">
        <v>529045.54341961315</v>
      </c>
      <c r="U192" s="59">
        <v>224708.61894435756</v>
      </c>
      <c r="V192" s="59">
        <v>-2229.6078161819646</v>
      </c>
      <c r="W192" s="59">
        <v>0</v>
      </c>
      <c r="X192" s="59">
        <v>0</v>
      </c>
      <c r="Y192" s="60">
        <v>0</v>
      </c>
      <c r="AA192" s="4"/>
      <c r="AB192" s="4"/>
      <c r="AC192" s="4"/>
      <c r="AD192" s="4"/>
      <c r="AE192" s="4"/>
      <c r="AF192" s="4"/>
    </row>
    <row r="193" spans="2:32" x14ac:dyDescent="0.45">
      <c r="B193" s="9" t="s">
        <v>122</v>
      </c>
      <c r="C193" s="13" t="s">
        <v>125</v>
      </c>
      <c r="D193" s="10" t="s">
        <v>155</v>
      </c>
      <c r="E193" s="92"/>
      <c r="F193" s="235">
        <v>11378555.803785803</v>
      </c>
      <c r="G193" s="236">
        <v>21026048.654559731</v>
      </c>
      <c r="H193" s="236">
        <v>5904120.892328389</v>
      </c>
      <c r="I193" s="236">
        <v>1644196.1597032787</v>
      </c>
      <c r="J193" s="236">
        <v>1248473.0151106569</v>
      </c>
      <c r="K193" s="237">
        <v>366732.52559833153</v>
      </c>
      <c r="L193" s="85"/>
      <c r="M193" s="160">
        <v>0</v>
      </c>
      <c r="N193" s="161">
        <v>0</v>
      </c>
      <c r="O193" s="161">
        <v>0</v>
      </c>
      <c r="P193" s="161">
        <v>0</v>
      </c>
      <c r="Q193" s="161">
        <v>0</v>
      </c>
      <c r="R193" s="162">
        <v>0</v>
      </c>
      <c r="S193" s="85"/>
      <c r="T193" s="58">
        <v>0</v>
      </c>
      <c r="U193" s="59">
        <v>0</v>
      </c>
      <c r="V193" s="59">
        <v>0</v>
      </c>
      <c r="W193" s="59">
        <v>0</v>
      </c>
      <c r="X193" s="59">
        <v>0</v>
      </c>
      <c r="Y193" s="60">
        <v>0</v>
      </c>
      <c r="AA193" s="4"/>
      <c r="AB193" s="4"/>
      <c r="AC193" s="4"/>
      <c r="AD193" s="4"/>
      <c r="AE193" s="4"/>
      <c r="AF193" s="4"/>
    </row>
    <row r="194" spans="2:32" x14ac:dyDescent="0.45">
      <c r="B194" s="9" t="s">
        <v>122</v>
      </c>
      <c r="C194" s="13" t="s">
        <v>125</v>
      </c>
      <c r="D194" s="10" t="s">
        <v>162</v>
      </c>
      <c r="E194" s="92"/>
      <c r="F194" s="235">
        <v>13016.321692247691</v>
      </c>
      <c r="G194" s="236">
        <v>5847.660936941088</v>
      </c>
      <c r="H194" s="236">
        <v>-58.057938048560715</v>
      </c>
      <c r="I194" s="236">
        <v>0</v>
      </c>
      <c r="J194" s="236">
        <v>0</v>
      </c>
      <c r="K194" s="237">
        <v>0</v>
      </c>
      <c r="L194" s="85"/>
      <c r="M194" s="160">
        <v>7.2059910943192543E-2</v>
      </c>
      <c r="N194" s="161">
        <v>8.1177438942113059E-2</v>
      </c>
      <c r="O194" s="161">
        <v>9.3045945216569975E-2</v>
      </c>
      <c r="P194" s="161">
        <v>0</v>
      </c>
      <c r="Q194" s="161">
        <v>0</v>
      </c>
      <c r="R194" s="162">
        <v>0</v>
      </c>
      <c r="S194" s="85"/>
      <c r="T194" s="58">
        <v>937.95498195131393</v>
      </c>
      <c r="U194" s="59">
        <v>474.69813866271483</v>
      </c>
      <c r="V194" s="59">
        <v>-5.4020557230533939</v>
      </c>
      <c r="W194" s="59">
        <v>0</v>
      </c>
      <c r="X194" s="59">
        <v>0</v>
      </c>
      <c r="Y194" s="60">
        <v>0</v>
      </c>
      <c r="AA194" s="4"/>
      <c r="AB194" s="4"/>
      <c r="AC194" s="4"/>
      <c r="AD194" s="4"/>
      <c r="AE194" s="4"/>
      <c r="AF194" s="4"/>
    </row>
    <row r="195" spans="2:32" x14ac:dyDescent="0.45">
      <c r="B195" s="9" t="s">
        <v>122</v>
      </c>
      <c r="C195" s="13" t="s">
        <v>125</v>
      </c>
      <c r="D195" s="10" t="s">
        <v>192</v>
      </c>
      <c r="E195" s="92"/>
      <c r="F195" s="235">
        <v>131480.93084194348</v>
      </c>
      <c r="G195" s="236">
        <v>0</v>
      </c>
      <c r="H195" s="236">
        <v>0</v>
      </c>
      <c r="I195" s="236">
        <v>0</v>
      </c>
      <c r="J195" s="236">
        <v>0</v>
      </c>
      <c r="K195" s="237">
        <v>0</v>
      </c>
      <c r="L195" s="85"/>
      <c r="M195" s="160">
        <v>0.120746370113299</v>
      </c>
      <c r="N195" s="161">
        <v>0</v>
      </c>
      <c r="O195" s="161">
        <v>0</v>
      </c>
      <c r="P195" s="161">
        <v>0</v>
      </c>
      <c r="Q195" s="161">
        <v>0</v>
      </c>
      <c r="R195" s="162">
        <v>0</v>
      </c>
      <c r="S195" s="85"/>
      <c r="T195" s="58">
        <v>15875.845138282377</v>
      </c>
      <c r="U195" s="59">
        <v>0</v>
      </c>
      <c r="V195" s="59">
        <v>0</v>
      </c>
      <c r="W195" s="59">
        <v>0</v>
      </c>
      <c r="X195" s="59">
        <v>0</v>
      </c>
      <c r="Y195" s="60">
        <v>0</v>
      </c>
      <c r="AA195" s="4"/>
      <c r="AB195" s="4"/>
      <c r="AC195" s="4"/>
      <c r="AD195" s="4"/>
      <c r="AE195" s="4"/>
      <c r="AF195" s="4"/>
    </row>
    <row r="196" spans="2:32" x14ac:dyDescent="0.45">
      <c r="B196" s="9" t="s">
        <v>122</v>
      </c>
      <c r="C196" s="13" t="s">
        <v>125</v>
      </c>
      <c r="D196" s="10" t="s">
        <v>184</v>
      </c>
      <c r="E196" s="92"/>
      <c r="F196" s="235">
        <v>506039.72119951114</v>
      </c>
      <c r="G196" s="236">
        <v>173033.43812042155</v>
      </c>
      <c r="H196" s="236">
        <v>-1695.5853131006004</v>
      </c>
      <c r="I196" s="236">
        <v>0</v>
      </c>
      <c r="J196" s="236">
        <v>0</v>
      </c>
      <c r="K196" s="237">
        <v>0</v>
      </c>
      <c r="L196" s="85"/>
      <c r="M196" s="160">
        <v>0.13619472052233991</v>
      </c>
      <c r="N196" s="161">
        <v>0.17910795613422989</v>
      </c>
      <c r="O196" s="161">
        <v>0.2182924820585237</v>
      </c>
      <c r="P196" s="161">
        <v>0</v>
      </c>
      <c r="Q196" s="161">
        <v>0</v>
      </c>
      <c r="R196" s="162">
        <v>0</v>
      </c>
      <c r="S196" s="85"/>
      <c r="T196" s="58">
        <v>68919.938401970227</v>
      </c>
      <c r="U196" s="59">
        <v>30991.665444627444</v>
      </c>
      <c r="V196" s="59">
        <v>-370.13352653870908</v>
      </c>
      <c r="W196" s="59">
        <v>0</v>
      </c>
      <c r="X196" s="59">
        <v>0</v>
      </c>
      <c r="Y196" s="60">
        <v>0</v>
      </c>
      <c r="AA196" s="4"/>
      <c r="AB196" s="4"/>
      <c r="AC196" s="4"/>
      <c r="AD196" s="4"/>
      <c r="AE196" s="4"/>
      <c r="AF196" s="4"/>
    </row>
    <row r="197" spans="2:32" x14ac:dyDescent="0.45">
      <c r="B197" s="9" t="s">
        <v>122</v>
      </c>
      <c r="C197" s="13" t="s">
        <v>125</v>
      </c>
      <c r="D197" s="10" t="s">
        <v>185</v>
      </c>
      <c r="E197" s="92"/>
      <c r="F197" s="235">
        <v>1524733.6489549107</v>
      </c>
      <c r="G197" s="236">
        <v>3061359.4600188388</v>
      </c>
      <c r="H197" s="236">
        <v>1270798.4256294467</v>
      </c>
      <c r="I197" s="236">
        <v>2432792.0382108889</v>
      </c>
      <c r="J197" s="236">
        <v>5783915.8970321966</v>
      </c>
      <c r="K197" s="237">
        <v>10918656.410951462</v>
      </c>
      <c r="L197" s="85"/>
      <c r="M197" s="160">
        <v>0.14302996792017081</v>
      </c>
      <c r="N197" s="161">
        <v>0.23659480623109166</v>
      </c>
      <c r="O197" s="161">
        <v>0.35106295092801665</v>
      </c>
      <c r="P197" s="161">
        <v>0.64801464959913391</v>
      </c>
      <c r="Q197" s="161">
        <v>0.73095987559339737</v>
      </c>
      <c r="R197" s="162">
        <v>0.70230260537537748</v>
      </c>
      <c r="S197" s="85"/>
      <c r="T197" s="58">
        <v>218082.60489682585</v>
      </c>
      <c r="U197" s="59">
        <v>724301.74824687652</v>
      </c>
      <c r="V197" s="59">
        <v>446130.24533615127</v>
      </c>
      <c r="W197" s="59">
        <v>1576484.880188792</v>
      </c>
      <c r="X197" s="59">
        <v>4227810.4445373276</v>
      </c>
      <c r="Y197" s="60">
        <v>7668200.8446097793</v>
      </c>
      <c r="AA197" s="4"/>
      <c r="AB197" s="4"/>
      <c r="AC197" s="4"/>
      <c r="AD197" s="4"/>
      <c r="AE197" s="4"/>
      <c r="AF197" s="4"/>
    </row>
    <row r="198" spans="2:32" x14ac:dyDescent="0.45">
      <c r="B198" s="9" t="s">
        <v>122</v>
      </c>
      <c r="C198" s="13" t="s">
        <v>125</v>
      </c>
      <c r="D198" s="10" t="s">
        <v>167</v>
      </c>
      <c r="E198" s="92"/>
      <c r="F198" s="235">
        <v>0</v>
      </c>
      <c r="G198" s="236">
        <v>0</v>
      </c>
      <c r="H198" s="236">
        <v>247.59359968007348</v>
      </c>
      <c r="I198" s="236">
        <v>141.79281087533388</v>
      </c>
      <c r="J198" s="236">
        <v>0</v>
      </c>
      <c r="K198" s="237">
        <v>0</v>
      </c>
      <c r="L198" s="85"/>
      <c r="M198" s="160">
        <v>0</v>
      </c>
      <c r="N198" s="161">
        <v>0</v>
      </c>
      <c r="O198" s="161">
        <v>1</v>
      </c>
      <c r="P198" s="161">
        <v>1</v>
      </c>
      <c r="Q198" s="161">
        <v>0</v>
      </c>
      <c r="R198" s="162">
        <v>0</v>
      </c>
      <c r="S198" s="85"/>
      <c r="T198" s="58">
        <v>0</v>
      </c>
      <c r="U198" s="59">
        <v>0</v>
      </c>
      <c r="V198" s="59">
        <v>247.59359968007348</v>
      </c>
      <c r="W198" s="59">
        <v>141.79281087533388</v>
      </c>
      <c r="X198" s="59">
        <v>0</v>
      </c>
      <c r="Y198" s="60">
        <v>0</v>
      </c>
      <c r="AA198" s="4"/>
      <c r="AB198" s="4"/>
      <c r="AC198" s="4"/>
      <c r="AD198" s="4"/>
      <c r="AE198" s="4"/>
      <c r="AF198" s="4"/>
    </row>
    <row r="199" spans="2:32" x14ac:dyDescent="0.45">
      <c r="B199" s="9" t="s">
        <v>122</v>
      </c>
      <c r="C199" s="13" t="s">
        <v>125</v>
      </c>
      <c r="D199" s="10" t="s">
        <v>170</v>
      </c>
      <c r="E199" s="92"/>
      <c r="F199" s="235">
        <v>0</v>
      </c>
      <c r="G199" s="236">
        <v>0</v>
      </c>
      <c r="H199" s="236">
        <v>402951.64311141497</v>
      </c>
      <c r="I199" s="236">
        <v>251521.23301543269</v>
      </c>
      <c r="J199" s="236">
        <v>2.0493095786063686E-2</v>
      </c>
      <c r="K199" s="237">
        <v>0</v>
      </c>
      <c r="L199" s="85"/>
      <c r="M199" s="160">
        <v>0</v>
      </c>
      <c r="N199" s="161">
        <v>0</v>
      </c>
      <c r="O199" s="161">
        <v>1</v>
      </c>
      <c r="P199" s="161">
        <v>1</v>
      </c>
      <c r="Q199" s="161">
        <v>1</v>
      </c>
      <c r="R199" s="162">
        <v>0</v>
      </c>
      <c r="S199" s="85"/>
      <c r="T199" s="58">
        <v>0</v>
      </c>
      <c r="U199" s="59">
        <v>0</v>
      </c>
      <c r="V199" s="59">
        <v>402951.64311141497</v>
      </c>
      <c r="W199" s="59">
        <v>251521.23301543269</v>
      </c>
      <c r="X199" s="59">
        <v>2.0493095786063686E-2</v>
      </c>
      <c r="Y199" s="60">
        <v>0</v>
      </c>
      <c r="AA199" s="4"/>
      <c r="AB199" s="4"/>
      <c r="AC199" s="4"/>
      <c r="AD199" s="4"/>
      <c r="AE199" s="4"/>
      <c r="AF199" s="4"/>
    </row>
    <row r="200" spans="2:32" x14ac:dyDescent="0.45">
      <c r="B200" s="9" t="s">
        <v>126</v>
      </c>
      <c r="C200" s="13" t="s">
        <v>127</v>
      </c>
      <c r="D200" s="10" t="s">
        <v>174</v>
      </c>
      <c r="E200" s="92"/>
      <c r="F200" s="235">
        <v>0</v>
      </c>
      <c r="G200" s="236">
        <v>0</v>
      </c>
      <c r="H200" s="236">
        <v>0</v>
      </c>
      <c r="I200" s="236">
        <v>0</v>
      </c>
      <c r="J200" s="236">
        <v>0</v>
      </c>
      <c r="K200" s="237">
        <v>0</v>
      </c>
      <c r="L200" s="85"/>
      <c r="M200" s="160">
        <v>0</v>
      </c>
      <c r="N200" s="161">
        <v>0</v>
      </c>
      <c r="O200" s="161">
        <v>0</v>
      </c>
      <c r="P200" s="161">
        <v>0</v>
      </c>
      <c r="Q200" s="161">
        <v>0</v>
      </c>
      <c r="R200" s="162">
        <v>0</v>
      </c>
      <c r="S200" s="85"/>
      <c r="T200" s="58">
        <v>0</v>
      </c>
      <c r="U200" s="59">
        <v>0</v>
      </c>
      <c r="V200" s="59">
        <v>0</v>
      </c>
      <c r="W200" s="59">
        <v>0</v>
      </c>
      <c r="X200" s="59">
        <v>0</v>
      </c>
      <c r="Y200" s="60">
        <v>0</v>
      </c>
      <c r="AA200" s="4"/>
      <c r="AB200" s="4"/>
      <c r="AC200" s="4"/>
      <c r="AD200" s="4"/>
      <c r="AE200" s="4"/>
      <c r="AF200" s="4"/>
    </row>
    <row r="201" spans="2:32" x14ac:dyDescent="0.45">
      <c r="B201" s="9" t="s">
        <v>126</v>
      </c>
      <c r="C201" s="13" t="s">
        <v>127</v>
      </c>
      <c r="D201" s="10" t="s">
        <v>152</v>
      </c>
      <c r="E201" s="92"/>
      <c r="F201" s="235">
        <v>1530672.9996453631</v>
      </c>
      <c r="G201" s="236">
        <v>531467.64736665937</v>
      </c>
      <c r="H201" s="236">
        <v>514128.63491709315</v>
      </c>
      <c r="I201" s="236">
        <v>739875.67027747096</v>
      </c>
      <c r="J201" s="236">
        <v>6030641.1288396623</v>
      </c>
      <c r="K201" s="237">
        <v>900844.55686441646</v>
      </c>
      <c r="L201" s="85"/>
      <c r="M201" s="160">
        <v>0.98493725324081771</v>
      </c>
      <c r="N201" s="161">
        <v>0.98829661720685391</v>
      </c>
      <c r="O201" s="161">
        <v>0.99111541334991871</v>
      </c>
      <c r="P201" s="161">
        <v>0.9927669058642371</v>
      </c>
      <c r="Q201" s="161">
        <v>0.99367309388288505</v>
      </c>
      <c r="R201" s="162">
        <v>0.99398840361999619</v>
      </c>
      <c r="S201" s="85"/>
      <c r="T201" s="58">
        <v>1507616.8598805871</v>
      </c>
      <c r="U201" s="59">
        <v>525247.67804735457</v>
      </c>
      <c r="V201" s="59">
        <v>509560.81451088423</v>
      </c>
      <c r="W201" s="59">
        <v>734524.0799055933</v>
      </c>
      <c r="X201" s="59">
        <v>5992485.8285914818</v>
      </c>
      <c r="Y201" s="60">
        <v>895429.04298742418</v>
      </c>
      <c r="AA201" s="4"/>
      <c r="AB201" s="4"/>
      <c r="AC201" s="4"/>
      <c r="AD201" s="4"/>
      <c r="AE201" s="4"/>
      <c r="AF201" s="4"/>
    </row>
    <row r="202" spans="2:32" x14ac:dyDescent="0.45">
      <c r="B202" s="9" t="s">
        <v>126</v>
      </c>
      <c r="C202" s="13" t="s">
        <v>127</v>
      </c>
      <c r="D202" s="10" t="s">
        <v>175</v>
      </c>
      <c r="E202" s="92"/>
      <c r="F202" s="235">
        <v>0</v>
      </c>
      <c r="G202" s="236">
        <v>0</v>
      </c>
      <c r="H202" s="236">
        <v>0</v>
      </c>
      <c r="I202" s="236">
        <v>0</v>
      </c>
      <c r="J202" s="236">
        <v>0</v>
      </c>
      <c r="K202" s="237">
        <v>0</v>
      </c>
      <c r="L202" s="85"/>
      <c r="M202" s="160">
        <v>0</v>
      </c>
      <c r="N202" s="161">
        <v>0</v>
      </c>
      <c r="O202" s="161">
        <v>0</v>
      </c>
      <c r="P202" s="161">
        <v>0</v>
      </c>
      <c r="Q202" s="161">
        <v>0</v>
      </c>
      <c r="R202" s="162">
        <v>0</v>
      </c>
      <c r="S202" s="85"/>
      <c r="T202" s="58">
        <v>0</v>
      </c>
      <c r="U202" s="59">
        <v>0</v>
      </c>
      <c r="V202" s="59">
        <v>0</v>
      </c>
      <c r="W202" s="59">
        <v>0</v>
      </c>
      <c r="X202" s="59">
        <v>0</v>
      </c>
      <c r="Y202" s="60">
        <v>0</v>
      </c>
      <c r="AA202" s="4"/>
      <c r="AB202" s="4"/>
      <c r="AC202" s="4"/>
      <c r="AD202" s="4"/>
      <c r="AE202" s="4"/>
      <c r="AF202" s="4"/>
    </row>
    <row r="203" spans="2:32" x14ac:dyDescent="0.45">
      <c r="B203" s="9" t="s">
        <v>126</v>
      </c>
      <c r="C203" s="13" t="s">
        <v>127</v>
      </c>
      <c r="D203" s="10" t="s">
        <v>153</v>
      </c>
      <c r="E203" s="92"/>
      <c r="F203" s="235">
        <v>0</v>
      </c>
      <c r="G203" s="236">
        <v>0</v>
      </c>
      <c r="H203" s="236">
        <v>5258.4772184919384</v>
      </c>
      <c r="I203" s="236">
        <v>7060.1941087545183</v>
      </c>
      <c r="J203" s="236">
        <v>2564.1194063150529</v>
      </c>
      <c r="K203" s="237">
        <v>0</v>
      </c>
      <c r="L203" s="85"/>
      <c r="M203" s="160">
        <v>0</v>
      </c>
      <c r="N203" s="161">
        <v>0</v>
      </c>
      <c r="O203" s="161">
        <v>1</v>
      </c>
      <c r="P203" s="161">
        <v>1</v>
      </c>
      <c r="Q203" s="161">
        <v>1</v>
      </c>
      <c r="R203" s="162">
        <v>0</v>
      </c>
      <c r="S203" s="85"/>
      <c r="T203" s="58">
        <v>0</v>
      </c>
      <c r="U203" s="59">
        <v>0</v>
      </c>
      <c r="V203" s="59">
        <v>5258.4772184919384</v>
      </c>
      <c r="W203" s="59">
        <v>7060.1941087545183</v>
      </c>
      <c r="X203" s="59">
        <v>2564.1194063150529</v>
      </c>
      <c r="Y203" s="60">
        <v>0</v>
      </c>
      <c r="AA203" s="4"/>
      <c r="AB203" s="4"/>
      <c r="AC203" s="4"/>
      <c r="AD203" s="4"/>
      <c r="AE203" s="4"/>
      <c r="AF203" s="4"/>
    </row>
    <row r="204" spans="2:32" x14ac:dyDescent="0.45">
      <c r="B204" s="9" t="s">
        <v>126</v>
      </c>
      <c r="C204" s="13" t="s">
        <v>127</v>
      </c>
      <c r="D204" s="10" t="s">
        <v>155</v>
      </c>
      <c r="E204" s="92"/>
      <c r="F204" s="235">
        <v>32165.07180000126</v>
      </c>
      <c r="G204" s="236">
        <v>-275.28185689083341</v>
      </c>
      <c r="H204" s="236">
        <v>0</v>
      </c>
      <c r="I204" s="236">
        <v>0</v>
      </c>
      <c r="J204" s="236">
        <v>-42288.847294965926</v>
      </c>
      <c r="K204" s="237">
        <v>-124268.98443275431</v>
      </c>
      <c r="L204" s="85"/>
      <c r="M204" s="160">
        <v>0</v>
      </c>
      <c r="N204" s="161">
        <v>0</v>
      </c>
      <c r="O204" s="161">
        <v>0</v>
      </c>
      <c r="P204" s="161">
        <v>0</v>
      </c>
      <c r="Q204" s="161">
        <v>0</v>
      </c>
      <c r="R204" s="162">
        <v>0</v>
      </c>
      <c r="S204" s="85"/>
      <c r="T204" s="58">
        <v>0</v>
      </c>
      <c r="U204" s="59">
        <v>0</v>
      </c>
      <c r="V204" s="59">
        <v>0</v>
      </c>
      <c r="W204" s="59">
        <v>0</v>
      </c>
      <c r="X204" s="59">
        <v>0</v>
      </c>
      <c r="Y204" s="60">
        <v>0</v>
      </c>
      <c r="AA204" s="4"/>
      <c r="AB204" s="4"/>
      <c r="AC204" s="4"/>
      <c r="AD204" s="4"/>
      <c r="AE204" s="4"/>
      <c r="AF204" s="4"/>
    </row>
    <row r="205" spans="2:32" x14ac:dyDescent="0.45">
      <c r="B205" s="9" t="s">
        <v>126</v>
      </c>
      <c r="C205" s="13" t="s">
        <v>127</v>
      </c>
      <c r="D205" s="10" t="s">
        <v>176</v>
      </c>
      <c r="E205" s="92"/>
      <c r="F205" s="235">
        <v>-1.610980573649339</v>
      </c>
      <c r="G205" s="236">
        <v>-29.710476036246884</v>
      </c>
      <c r="H205" s="236">
        <v>0</v>
      </c>
      <c r="I205" s="236">
        <v>0</v>
      </c>
      <c r="J205" s="236">
        <v>-4564.1285566300121</v>
      </c>
      <c r="K205" s="237">
        <v>-5177.3007834843957</v>
      </c>
      <c r="L205" s="85"/>
      <c r="M205" s="160">
        <v>3.7516584967666865E-3</v>
      </c>
      <c r="N205" s="161">
        <v>3.7516584967666865E-3</v>
      </c>
      <c r="O205" s="161">
        <v>0</v>
      </c>
      <c r="P205" s="161">
        <v>0</v>
      </c>
      <c r="Q205" s="161">
        <v>3.751658496766687E-3</v>
      </c>
      <c r="R205" s="162">
        <v>4.0926932044982843E-3</v>
      </c>
      <c r="S205" s="85"/>
      <c r="T205" s="58">
        <v>-6.0438489572576136E-3</v>
      </c>
      <c r="U205" s="59">
        <v>-0.11146355986436865</v>
      </c>
      <c r="V205" s="59">
        <v>0</v>
      </c>
      <c r="W205" s="59">
        <v>0</v>
      </c>
      <c r="X205" s="59">
        <v>-17.123051679816459</v>
      </c>
      <c r="Y205" s="60">
        <v>-21.189103734210228</v>
      </c>
      <c r="AA205" s="4"/>
      <c r="AB205" s="4"/>
      <c r="AC205" s="4"/>
      <c r="AD205" s="4"/>
      <c r="AE205" s="4"/>
      <c r="AF205" s="4"/>
    </row>
    <row r="206" spans="2:32" x14ac:dyDescent="0.45">
      <c r="B206" s="9" t="s">
        <v>126</v>
      </c>
      <c r="C206" s="13" t="s">
        <v>127</v>
      </c>
      <c r="D206" s="10" t="s">
        <v>200</v>
      </c>
      <c r="E206" s="92"/>
      <c r="F206" s="235">
        <v>-10.991730404463945</v>
      </c>
      <c r="G206" s="236">
        <v>-202.71476150636468</v>
      </c>
      <c r="H206" s="236">
        <v>0</v>
      </c>
      <c r="I206" s="236">
        <v>0</v>
      </c>
      <c r="J206" s="236">
        <v>-31141.077332886696</v>
      </c>
      <c r="K206" s="237">
        <v>-35324.755224061097</v>
      </c>
      <c r="L206" s="85"/>
      <c r="M206" s="160">
        <v>8.9806241426611793E-3</v>
      </c>
      <c r="N206" s="161">
        <v>8.9806241426611793E-3</v>
      </c>
      <c r="O206" s="161">
        <v>0</v>
      </c>
      <c r="P206" s="161">
        <v>0</v>
      </c>
      <c r="Q206" s="161">
        <v>8.9806241426611793E-3</v>
      </c>
      <c r="R206" s="162">
        <v>9.9009900990098994E-3</v>
      </c>
      <c r="S206" s="85"/>
      <c r="T206" s="58">
        <v>-9.8712599439951837E-2</v>
      </c>
      <c r="U206" s="59">
        <v>-1.8205050812578618</v>
      </c>
      <c r="V206" s="59">
        <v>0</v>
      </c>
      <c r="W206" s="59">
        <v>0</v>
      </c>
      <c r="X206" s="59">
        <v>-279.66631092420107</v>
      </c>
      <c r="Y206" s="60">
        <v>-349.75005172337711</v>
      </c>
      <c r="AA206" s="4"/>
      <c r="AB206" s="4"/>
      <c r="AC206" s="4"/>
      <c r="AD206" s="4"/>
      <c r="AE206" s="4"/>
      <c r="AF206" s="4"/>
    </row>
    <row r="207" spans="2:32" x14ac:dyDescent="0.45">
      <c r="B207" s="9" t="s">
        <v>126</v>
      </c>
      <c r="C207" s="13" t="s">
        <v>127</v>
      </c>
      <c r="D207" s="10" t="s">
        <v>177</v>
      </c>
      <c r="E207" s="92"/>
      <c r="F207" s="235">
        <v>-12.331836489526223</v>
      </c>
      <c r="G207" s="236">
        <v>-227.4296403680498</v>
      </c>
      <c r="H207" s="236">
        <v>8121.739303338034</v>
      </c>
      <c r="I207" s="236">
        <v>10132.555178335937</v>
      </c>
      <c r="J207" s="236">
        <v>60262.750140816723</v>
      </c>
      <c r="K207" s="237">
        <v>-31233.214696125389</v>
      </c>
      <c r="L207" s="85"/>
      <c r="M207" s="160">
        <v>8.9806241426611776E-3</v>
      </c>
      <c r="N207" s="161">
        <v>8.9806241426611776E-3</v>
      </c>
      <c r="O207" s="161">
        <v>8.4686536485097628E-3</v>
      </c>
      <c r="P207" s="161">
        <v>8.9379940126208812E-3</v>
      </c>
      <c r="Q207" s="161">
        <v>8.9806241426611793E-3</v>
      </c>
      <c r="R207" s="162">
        <v>9.9009900990099011E-3</v>
      </c>
      <c r="S207" s="85"/>
      <c r="T207" s="58">
        <v>-0.11074758850118926</v>
      </c>
      <c r="U207" s="59">
        <v>-2.0424601190460572</v>
      </c>
      <c r="V207" s="59">
        <v>68.780197183458782</v>
      </c>
      <c r="W207" s="59">
        <v>90.564717516517305</v>
      </c>
      <c r="X207" s="59">
        <v>541.19710881777701</v>
      </c>
      <c r="Y207" s="60">
        <v>-309.23974946658802</v>
      </c>
      <c r="AA207" s="4"/>
      <c r="AB207" s="4"/>
      <c r="AC207" s="4"/>
      <c r="AD207" s="4"/>
      <c r="AE207" s="4"/>
      <c r="AF207" s="4"/>
    </row>
    <row r="208" spans="2:32" x14ac:dyDescent="0.45">
      <c r="B208" s="9" t="s">
        <v>126</v>
      </c>
      <c r="C208" s="13" t="s">
        <v>127</v>
      </c>
      <c r="D208" s="10" t="s">
        <v>158</v>
      </c>
      <c r="E208" s="92"/>
      <c r="F208" s="235">
        <v>9004.2205367986644</v>
      </c>
      <c r="G208" s="236">
        <v>9135.12469890598</v>
      </c>
      <c r="H208" s="236">
        <v>0</v>
      </c>
      <c r="I208" s="236">
        <v>0</v>
      </c>
      <c r="J208" s="236">
        <v>0</v>
      </c>
      <c r="K208" s="237">
        <v>0</v>
      </c>
      <c r="L208" s="85"/>
      <c r="M208" s="160">
        <v>0.10776980667847416</v>
      </c>
      <c r="N208" s="161">
        <v>0.1849585975600895</v>
      </c>
      <c r="O208" s="161">
        <v>0</v>
      </c>
      <c r="P208" s="161">
        <v>0</v>
      </c>
      <c r="Q208" s="161">
        <v>0</v>
      </c>
      <c r="R208" s="162">
        <v>0</v>
      </c>
      <c r="S208" s="85"/>
      <c r="T208" s="58">
        <v>970.38310654113889</v>
      </c>
      <c r="U208" s="59">
        <v>1689.619852846185</v>
      </c>
      <c r="V208" s="59">
        <v>0</v>
      </c>
      <c r="W208" s="59">
        <v>0</v>
      </c>
      <c r="X208" s="59">
        <v>0</v>
      </c>
      <c r="Y208" s="60">
        <v>0</v>
      </c>
      <c r="AA208" s="4"/>
      <c r="AB208" s="4"/>
      <c r="AC208" s="4"/>
      <c r="AD208" s="4"/>
      <c r="AE208" s="4"/>
      <c r="AF208" s="4"/>
    </row>
    <row r="209" spans="2:32" x14ac:dyDescent="0.45">
      <c r="B209" s="9" t="s">
        <v>126</v>
      </c>
      <c r="C209" s="13" t="s">
        <v>127</v>
      </c>
      <c r="D209" s="10" t="s">
        <v>159</v>
      </c>
      <c r="E209" s="92"/>
      <c r="F209" s="235">
        <v>0</v>
      </c>
      <c r="G209" s="236">
        <v>0</v>
      </c>
      <c r="H209" s="236">
        <v>0</v>
      </c>
      <c r="I209" s="236">
        <v>0</v>
      </c>
      <c r="J209" s="236">
        <v>0</v>
      </c>
      <c r="K209" s="237">
        <v>0</v>
      </c>
      <c r="L209" s="85"/>
      <c r="M209" s="160">
        <v>0</v>
      </c>
      <c r="N209" s="161">
        <v>0</v>
      </c>
      <c r="O209" s="161">
        <v>0</v>
      </c>
      <c r="P209" s="161">
        <v>0</v>
      </c>
      <c r="Q209" s="161">
        <v>0</v>
      </c>
      <c r="R209" s="162">
        <v>0</v>
      </c>
      <c r="S209" s="85"/>
      <c r="T209" s="58">
        <v>0</v>
      </c>
      <c r="U209" s="59">
        <v>0</v>
      </c>
      <c r="V209" s="59">
        <v>0</v>
      </c>
      <c r="W209" s="59">
        <v>0</v>
      </c>
      <c r="X209" s="59">
        <v>0</v>
      </c>
      <c r="Y209" s="60">
        <v>0</v>
      </c>
      <c r="AA209" s="4"/>
      <c r="AB209" s="4"/>
      <c r="AC209" s="4"/>
      <c r="AD209" s="4"/>
      <c r="AE209" s="4"/>
      <c r="AF209" s="4"/>
    </row>
    <row r="210" spans="2:32" x14ac:dyDescent="0.45">
      <c r="B210" s="9" t="s">
        <v>126</v>
      </c>
      <c r="C210" s="13" t="s">
        <v>127</v>
      </c>
      <c r="D210" s="10" t="s">
        <v>161</v>
      </c>
      <c r="E210" s="92"/>
      <c r="F210" s="235">
        <v>0</v>
      </c>
      <c r="G210" s="236">
        <v>0</v>
      </c>
      <c r="H210" s="236">
        <v>0</v>
      </c>
      <c r="I210" s="236">
        <v>0</v>
      </c>
      <c r="J210" s="236">
        <v>0</v>
      </c>
      <c r="K210" s="237">
        <v>0</v>
      </c>
      <c r="L210" s="85"/>
      <c r="M210" s="160">
        <v>0</v>
      </c>
      <c r="N210" s="161">
        <v>0</v>
      </c>
      <c r="O210" s="161">
        <v>0</v>
      </c>
      <c r="P210" s="161">
        <v>0</v>
      </c>
      <c r="Q210" s="161">
        <v>0</v>
      </c>
      <c r="R210" s="162">
        <v>0</v>
      </c>
      <c r="S210" s="85"/>
      <c r="T210" s="58">
        <v>0</v>
      </c>
      <c r="U210" s="59">
        <v>0</v>
      </c>
      <c r="V210" s="59">
        <v>0</v>
      </c>
      <c r="W210" s="59">
        <v>0</v>
      </c>
      <c r="X210" s="59">
        <v>0</v>
      </c>
      <c r="Y210" s="60">
        <v>0</v>
      </c>
      <c r="AA210" s="4"/>
      <c r="AB210" s="4"/>
      <c r="AC210" s="4"/>
      <c r="AD210" s="4"/>
      <c r="AE210" s="4"/>
      <c r="AF210" s="4"/>
    </row>
    <row r="211" spans="2:32" x14ac:dyDescent="0.45">
      <c r="B211" s="9" t="s">
        <v>126</v>
      </c>
      <c r="C211" s="13" t="s">
        <v>127</v>
      </c>
      <c r="D211" s="10" t="s">
        <v>162</v>
      </c>
      <c r="E211" s="92"/>
      <c r="F211" s="235">
        <v>0</v>
      </c>
      <c r="G211" s="236">
        <v>0</v>
      </c>
      <c r="H211" s="236">
        <v>0</v>
      </c>
      <c r="I211" s="236">
        <v>0</v>
      </c>
      <c r="J211" s="236">
        <v>0</v>
      </c>
      <c r="K211" s="237">
        <v>0</v>
      </c>
      <c r="L211" s="85"/>
      <c r="M211" s="160">
        <v>0</v>
      </c>
      <c r="N211" s="161">
        <v>0</v>
      </c>
      <c r="O211" s="161">
        <v>0</v>
      </c>
      <c r="P211" s="161">
        <v>0</v>
      </c>
      <c r="Q211" s="161">
        <v>0</v>
      </c>
      <c r="R211" s="162">
        <v>0</v>
      </c>
      <c r="S211" s="85"/>
      <c r="T211" s="58">
        <v>0</v>
      </c>
      <c r="U211" s="59">
        <v>0</v>
      </c>
      <c r="V211" s="59">
        <v>0</v>
      </c>
      <c r="W211" s="59">
        <v>0</v>
      </c>
      <c r="X211" s="59">
        <v>0</v>
      </c>
      <c r="Y211" s="60">
        <v>0</v>
      </c>
      <c r="AA211" s="4"/>
      <c r="AB211" s="4"/>
      <c r="AC211" s="4"/>
      <c r="AD211" s="4"/>
      <c r="AE211" s="4"/>
      <c r="AF211" s="4"/>
    </row>
    <row r="212" spans="2:32" x14ac:dyDescent="0.45">
      <c r="B212" s="9" t="s">
        <v>126</v>
      </c>
      <c r="C212" s="13" t="s">
        <v>127</v>
      </c>
      <c r="D212" s="10" t="s">
        <v>198</v>
      </c>
      <c r="E212" s="92"/>
      <c r="F212" s="235">
        <v>0</v>
      </c>
      <c r="G212" s="236">
        <v>0</v>
      </c>
      <c r="H212" s="236">
        <v>11861.035519266532</v>
      </c>
      <c r="I212" s="236">
        <v>8677.494131602014</v>
      </c>
      <c r="J212" s="236">
        <v>0</v>
      </c>
      <c r="K212" s="237">
        <v>0</v>
      </c>
      <c r="L212" s="85"/>
      <c r="M212" s="160">
        <v>0</v>
      </c>
      <c r="N212" s="161">
        <v>0</v>
      </c>
      <c r="O212" s="161">
        <v>0.41107647962201005</v>
      </c>
      <c r="P212" s="161">
        <v>0.4515668967099194</v>
      </c>
      <c r="Q212" s="161">
        <v>0</v>
      </c>
      <c r="R212" s="162">
        <v>0</v>
      </c>
      <c r="S212" s="85"/>
      <c r="T212" s="58">
        <v>0</v>
      </c>
      <c r="U212" s="59">
        <v>0</v>
      </c>
      <c r="V212" s="59">
        <v>4875.7927259317057</v>
      </c>
      <c r="W212" s="59">
        <v>3918.4690962260584</v>
      </c>
      <c r="X212" s="59">
        <v>0</v>
      </c>
      <c r="Y212" s="60">
        <v>0</v>
      </c>
      <c r="AA212" s="4"/>
      <c r="AB212" s="4"/>
      <c r="AC212" s="4"/>
      <c r="AD212" s="4"/>
      <c r="AE212" s="4"/>
      <c r="AF212" s="4"/>
    </row>
    <row r="213" spans="2:32" x14ac:dyDescent="0.45">
      <c r="B213" s="9" t="s">
        <v>126</v>
      </c>
      <c r="C213" s="13" t="s">
        <v>127</v>
      </c>
      <c r="D213" s="10" t="s">
        <v>199</v>
      </c>
      <c r="E213" s="92"/>
      <c r="F213" s="235">
        <v>0</v>
      </c>
      <c r="G213" s="236">
        <v>0</v>
      </c>
      <c r="H213" s="236">
        <v>0</v>
      </c>
      <c r="I213" s="236">
        <v>0</v>
      </c>
      <c r="J213" s="236">
        <v>18609.434672961495</v>
      </c>
      <c r="K213" s="237">
        <v>1641.6706729039258</v>
      </c>
      <c r="L213" s="85"/>
      <c r="M213" s="160">
        <v>0</v>
      </c>
      <c r="N213" s="161">
        <v>0</v>
      </c>
      <c r="O213" s="161">
        <v>0</v>
      </c>
      <c r="P213" s="161">
        <v>0</v>
      </c>
      <c r="Q213" s="161">
        <v>5.6359712781668993E-2</v>
      </c>
      <c r="R213" s="162">
        <v>5.6311273432147604E-2</v>
      </c>
      <c r="S213" s="85"/>
      <c r="T213" s="58">
        <v>0</v>
      </c>
      <c r="U213" s="59">
        <v>0</v>
      </c>
      <c r="V213" s="59">
        <v>0</v>
      </c>
      <c r="W213" s="59">
        <v>0</v>
      </c>
      <c r="X213" s="59">
        <v>1048.8223931973421</v>
      </c>
      <c r="Y213" s="60">
        <v>92.44456614743072</v>
      </c>
      <c r="AA213" s="4"/>
      <c r="AB213" s="4"/>
      <c r="AC213" s="4"/>
      <c r="AD213" s="4"/>
      <c r="AE213" s="4"/>
      <c r="AF213" s="4"/>
    </row>
    <row r="214" spans="2:32" x14ac:dyDescent="0.45">
      <c r="B214" s="9" t="s">
        <v>126</v>
      </c>
      <c r="C214" s="13" t="s">
        <v>127</v>
      </c>
      <c r="D214" s="10" t="s">
        <v>185</v>
      </c>
      <c r="E214" s="92"/>
      <c r="F214" s="235">
        <v>199650.34604806156</v>
      </c>
      <c r="G214" s="236">
        <v>113723.50251409439</v>
      </c>
      <c r="H214" s="236">
        <v>79405.827260671402</v>
      </c>
      <c r="I214" s="236">
        <v>0</v>
      </c>
      <c r="J214" s="236">
        <v>0</v>
      </c>
      <c r="K214" s="237">
        <v>0</v>
      </c>
      <c r="L214" s="85"/>
      <c r="M214" s="160">
        <v>0.14302996792017084</v>
      </c>
      <c r="N214" s="161">
        <v>0.23659480623109166</v>
      </c>
      <c r="O214" s="161">
        <v>0.35106295092801676</v>
      </c>
      <c r="P214" s="161">
        <v>0</v>
      </c>
      <c r="Q214" s="161">
        <v>0</v>
      </c>
      <c r="R214" s="162">
        <v>0</v>
      </c>
      <c r="S214" s="85"/>
      <c r="T214" s="58">
        <v>28555.982590505249</v>
      </c>
      <c r="U214" s="59">
        <v>26906.390041243227</v>
      </c>
      <c r="V214" s="59">
        <v>27876.444039011658</v>
      </c>
      <c r="W214" s="59">
        <v>0</v>
      </c>
      <c r="X214" s="59">
        <v>0</v>
      </c>
      <c r="Y214" s="60">
        <v>0</v>
      </c>
      <c r="AA214" s="4"/>
      <c r="AB214" s="4"/>
      <c r="AC214" s="4"/>
      <c r="AD214" s="4"/>
      <c r="AE214" s="4"/>
      <c r="AF214" s="4"/>
    </row>
    <row r="215" spans="2:32" x14ac:dyDescent="0.45">
      <c r="B215" s="9" t="s">
        <v>126</v>
      </c>
      <c r="C215" s="13" t="s">
        <v>127</v>
      </c>
      <c r="D215" s="10" t="s">
        <v>181</v>
      </c>
      <c r="E215" s="92"/>
      <c r="F215" s="235">
        <v>87244.871793776008</v>
      </c>
      <c r="G215" s="236">
        <v>-64.416482527894601</v>
      </c>
      <c r="H215" s="236">
        <v>0</v>
      </c>
      <c r="I215" s="236">
        <v>60276.821241061421</v>
      </c>
      <c r="J215" s="236">
        <v>129981.42562690773</v>
      </c>
      <c r="K215" s="237">
        <v>-9295.7226818386898</v>
      </c>
      <c r="L215" s="85"/>
      <c r="M215" s="160">
        <v>0.22212437691898126</v>
      </c>
      <c r="N215" s="161">
        <v>0.72336899207333782</v>
      </c>
      <c r="O215" s="161">
        <v>0</v>
      </c>
      <c r="P215" s="161">
        <v>0.6107928257936488</v>
      </c>
      <c r="Q215" s="161">
        <v>0.72336899207333782</v>
      </c>
      <c r="R215" s="162">
        <v>0.78300988591974097</v>
      </c>
      <c r="S215" s="85"/>
      <c r="T215" s="58">
        <v>19379.2127865689</v>
      </c>
      <c r="U215" s="59">
        <v>-46.596886039112896</v>
      </c>
      <c r="V215" s="59">
        <v>0</v>
      </c>
      <c r="W215" s="59">
        <v>36816.649975686538</v>
      </c>
      <c r="X215" s="59">
        <v>94024.532843991765</v>
      </c>
      <c r="Y215" s="60">
        <v>-7278.6427566480606</v>
      </c>
      <c r="AA215" s="4"/>
      <c r="AB215" s="4"/>
      <c r="AC215" s="4"/>
      <c r="AD215" s="4"/>
      <c r="AE215" s="4"/>
      <c r="AF215" s="4"/>
    </row>
    <row r="216" spans="2:32" x14ac:dyDescent="0.45">
      <c r="B216" s="9" t="s">
        <v>126</v>
      </c>
      <c r="C216" s="13" t="s">
        <v>127</v>
      </c>
      <c r="D216" s="10" t="s">
        <v>167</v>
      </c>
      <c r="E216" s="92"/>
      <c r="F216" s="235">
        <v>15153.125692408932</v>
      </c>
      <c r="G216" s="236">
        <v>17017.825375865534</v>
      </c>
      <c r="H216" s="236">
        <v>15767.229587647256</v>
      </c>
      <c r="I216" s="236">
        <v>54935.845204935009</v>
      </c>
      <c r="J216" s="236">
        <v>146099.19062781398</v>
      </c>
      <c r="K216" s="237">
        <v>272140.95188409882</v>
      </c>
      <c r="L216" s="85"/>
      <c r="M216" s="160">
        <v>1</v>
      </c>
      <c r="N216" s="161">
        <v>1</v>
      </c>
      <c r="O216" s="161">
        <v>1</v>
      </c>
      <c r="P216" s="161">
        <v>1</v>
      </c>
      <c r="Q216" s="161">
        <v>1</v>
      </c>
      <c r="R216" s="162">
        <v>1</v>
      </c>
      <c r="S216" s="85"/>
      <c r="T216" s="58">
        <v>15153.125692408932</v>
      </c>
      <c r="U216" s="59">
        <v>17017.825375865534</v>
      </c>
      <c r="V216" s="59">
        <v>15767.229587647256</v>
      </c>
      <c r="W216" s="59">
        <v>54935.845204935009</v>
      </c>
      <c r="X216" s="59">
        <v>146099.19062781398</v>
      </c>
      <c r="Y216" s="60">
        <v>272140.95188409882</v>
      </c>
      <c r="AA216" s="4"/>
      <c r="AB216" s="4"/>
      <c r="AC216" s="4"/>
      <c r="AD216" s="4"/>
      <c r="AE216" s="4"/>
      <c r="AF216" s="4"/>
    </row>
    <row r="217" spans="2:32" x14ac:dyDescent="0.45">
      <c r="B217" s="9" t="s">
        <v>126</v>
      </c>
      <c r="C217" s="13" t="s">
        <v>127</v>
      </c>
      <c r="D217" s="10" t="s">
        <v>168</v>
      </c>
      <c r="E217" s="92"/>
      <c r="F217" s="235">
        <v>19231541.642458335</v>
      </c>
      <c r="G217" s="236">
        <v>12432954.595105357</v>
      </c>
      <c r="H217" s="236">
        <v>7970373.7237682464</v>
      </c>
      <c r="I217" s="236">
        <v>4597998.0747799212</v>
      </c>
      <c r="J217" s="236">
        <v>3229547.3763054949</v>
      </c>
      <c r="K217" s="237">
        <v>78053.636631047717</v>
      </c>
      <c r="L217" s="85"/>
      <c r="M217" s="160">
        <v>1</v>
      </c>
      <c r="N217" s="161">
        <v>1</v>
      </c>
      <c r="O217" s="161">
        <v>1</v>
      </c>
      <c r="P217" s="161">
        <v>1</v>
      </c>
      <c r="Q217" s="161">
        <v>1</v>
      </c>
      <c r="R217" s="162">
        <v>1</v>
      </c>
      <c r="S217" s="85"/>
      <c r="T217" s="58">
        <v>19231541.642458335</v>
      </c>
      <c r="U217" s="59">
        <v>12432954.595105357</v>
      </c>
      <c r="V217" s="59">
        <v>7970373.7237682464</v>
      </c>
      <c r="W217" s="59">
        <v>4597998.0747799212</v>
      </c>
      <c r="X217" s="59">
        <v>3229547.3763054949</v>
      </c>
      <c r="Y217" s="60">
        <v>78053.636631047717</v>
      </c>
      <c r="AA217" s="4"/>
      <c r="AB217" s="4"/>
      <c r="AC217" s="4"/>
      <c r="AD217" s="4"/>
      <c r="AE217" s="4"/>
      <c r="AF217" s="4"/>
    </row>
    <row r="218" spans="2:32" x14ac:dyDescent="0.45">
      <c r="B218" s="9" t="s">
        <v>126</v>
      </c>
      <c r="C218" s="13" t="s">
        <v>127</v>
      </c>
      <c r="D218" s="10" t="s">
        <v>169</v>
      </c>
      <c r="E218" s="92"/>
      <c r="F218" s="235">
        <v>29484.322073934796</v>
      </c>
      <c r="G218" s="236">
        <v>51183.1447443996</v>
      </c>
      <c r="H218" s="236">
        <v>50714.352288765534</v>
      </c>
      <c r="I218" s="236">
        <v>38501.175265919424</v>
      </c>
      <c r="J218" s="236">
        <v>97140.706762903865</v>
      </c>
      <c r="K218" s="237">
        <v>146774.24469803457</v>
      </c>
      <c r="L218" s="85"/>
      <c r="M218" s="160">
        <v>1</v>
      </c>
      <c r="N218" s="161">
        <v>1</v>
      </c>
      <c r="O218" s="161">
        <v>1</v>
      </c>
      <c r="P218" s="161">
        <v>1</v>
      </c>
      <c r="Q218" s="161">
        <v>1</v>
      </c>
      <c r="R218" s="162">
        <v>1</v>
      </c>
      <c r="S218" s="85"/>
      <c r="T218" s="58">
        <v>29484.322073934796</v>
      </c>
      <c r="U218" s="59">
        <v>51183.1447443996</v>
      </c>
      <c r="V218" s="59">
        <v>50714.352288765534</v>
      </c>
      <c r="W218" s="59">
        <v>38501.175265919424</v>
      </c>
      <c r="X218" s="59">
        <v>97140.706762903865</v>
      </c>
      <c r="Y218" s="60">
        <v>146774.24469803457</v>
      </c>
      <c r="AA218" s="4"/>
      <c r="AB218" s="4"/>
      <c r="AC218" s="4"/>
      <c r="AD218" s="4"/>
      <c r="AE218" s="4"/>
      <c r="AF218" s="4"/>
    </row>
    <row r="219" spans="2:32" x14ac:dyDescent="0.45">
      <c r="B219" s="9" t="s">
        <v>126</v>
      </c>
      <c r="C219" s="13" t="s">
        <v>127</v>
      </c>
      <c r="D219" s="10" t="s">
        <v>170</v>
      </c>
      <c r="E219" s="92"/>
      <c r="F219" s="235">
        <v>2732457.7265171343</v>
      </c>
      <c r="G219" s="236">
        <v>6597725.1129641123</v>
      </c>
      <c r="H219" s="236">
        <v>8968059.6523978785</v>
      </c>
      <c r="I219" s="236">
        <v>7272539.710286173</v>
      </c>
      <c r="J219" s="236">
        <v>8568278.7792237569</v>
      </c>
      <c r="K219" s="237">
        <v>9886782.7367885113</v>
      </c>
      <c r="L219" s="85"/>
      <c r="M219" s="160">
        <v>1</v>
      </c>
      <c r="N219" s="161">
        <v>1</v>
      </c>
      <c r="O219" s="161">
        <v>1</v>
      </c>
      <c r="P219" s="161">
        <v>1</v>
      </c>
      <c r="Q219" s="161">
        <v>1</v>
      </c>
      <c r="R219" s="162">
        <v>1</v>
      </c>
      <c r="S219" s="85"/>
      <c r="T219" s="58">
        <v>2732457.7265171343</v>
      </c>
      <c r="U219" s="59">
        <v>6597725.1129641123</v>
      </c>
      <c r="V219" s="59">
        <v>8968059.6523978785</v>
      </c>
      <c r="W219" s="59">
        <v>7272539.710286173</v>
      </c>
      <c r="X219" s="59">
        <v>8568278.7792237569</v>
      </c>
      <c r="Y219" s="60">
        <v>9886782.7367885113</v>
      </c>
      <c r="AA219" s="4"/>
      <c r="AB219" s="4"/>
      <c r="AC219" s="4"/>
      <c r="AD219" s="4"/>
      <c r="AE219" s="4"/>
      <c r="AF219" s="4"/>
    </row>
    <row r="220" spans="2:32" x14ac:dyDescent="0.45">
      <c r="B220" s="9" t="s">
        <v>126</v>
      </c>
      <c r="C220" s="13" t="s">
        <v>127</v>
      </c>
      <c r="D220" s="10" t="s">
        <v>171</v>
      </c>
      <c r="E220" s="92"/>
      <c r="F220" s="235">
        <v>47813.884937924806</v>
      </c>
      <c r="G220" s="236">
        <v>59404.643824145111</v>
      </c>
      <c r="H220" s="236">
        <v>23136.024911924684</v>
      </c>
      <c r="I220" s="236">
        <v>27793.031150461204</v>
      </c>
      <c r="J220" s="236">
        <v>121563.9912807011</v>
      </c>
      <c r="K220" s="237">
        <v>504022.94158899866</v>
      </c>
      <c r="L220" s="85"/>
      <c r="M220" s="160">
        <v>0.40489781202968833</v>
      </c>
      <c r="N220" s="161">
        <v>0.42212672205354634</v>
      </c>
      <c r="O220" s="161">
        <v>0.41242786236854712</v>
      </c>
      <c r="P220" s="161">
        <v>0.411784339599925</v>
      </c>
      <c r="Q220" s="161">
        <v>0.41775030745858355</v>
      </c>
      <c r="R220" s="162">
        <v>0.41336201365432679</v>
      </c>
      <c r="S220" s="85"/>
      <c r="T220" s="58">
        <v>19359.737396005024</v>
      </c>
      <c r="U220" s="59">
        <v>25076.287572244823</v>
      </c>
      <c r="V220" s="59">
        <v>9541.9412981305504</v>
      </c>
      <c r="W220" s="59">
        <v>11444.73497777281</v>
      </c>
      <c r="X220" s="59">
        <v>50783.394733405454</v>
      </c>
      <c r="Y220" s="60">
        <v>208343.93806320563</v>
      </c>
      <c r="AA220" s="4"/>
      <c r="AB220" s="4"/>
      <c r="AC220" s="4"/>
      <c r="AD220" s="4"/>
      <c r="AE220" s="4"/>
      <c r="AF220" s="4"/>
    </row>
    <row r="221" spans="2:32" x14ac:dyDescent="0.45">
      <c r="B221" s="9" t="s">
        <v>126</v>
      </c>
      <c r="C221" s="13" t="s">
        <v>127</v>
      </c>
      <c r="D221" s="10" t="s">
        <v>189</v>
      </c>
      <c r="E221" s="92"/>
      <c r="F221" s="235">
        <v>0</v>
      </c>
      <c r="G221" s="236">
        <v>0</v>
      </c>
      <c r="H221" s="236">
        <v>0</v>
      </c>
      <c r="I221" s="236">
        <v>0</v>
      </c>
      <c r="J221" s="236">
        <v>0</v>
      </c>
      <c r="K221" s="237">
        <v>0</v>
      </c>
      <c r="L221" s="85"/>
      <c r="M221" s="160">
        <v>0</v>
      </c>
      <c r="N221" s="161">
        <v>0</v>
      </c>
      <c r="O221" s="161">
        <v>0</v>
      </c>
      <c r="P221" s="161">
        <v>0</v>
      </c>
      <c r="Q221" s="161">
        <v>0</v>
      </c>
      <c r="R221" s="162">
        <v>0</v>
      </c>
      <c r="S221" s="85"/>
      <c r="T221" s="58">
        <v>0</v>
      </c>
      <c r="U221" s="59">
        <v>0</v>
      </c>
      <c r="V221" s="59">
        <v>0</v>
      </c>
      <c r="W221" s="59">
        <v>0</v>
      </c>
      <c r="X221" s="59">
        <v>0</v>
      </c>
      <c r="Y221" s="60">
        <v>0</v>
      </c>
      <c r="AA221" s="4"/>
      <c r="AB221" s="4"/>
      <c r="AC221" s="4"/>
      <c r="AD221" s="4"/>
      <c r="AE221" s="4"/>
      <c r="AF221" s="4"/>
    </row>
    <row r="222" spans="2:32" x14ac:dyDescent="0.45">
      <c r="B222" s="9" t="s">
        <v>126</v>
      </c>
      <c r="C222" s="13" t="s">
        <v>127</v>
      </c>
      <c r="D222" s="10" t="s">
        <v>173</v>
      </c>
      <c r="E222" s="92"/>
      <c r="F222" s="235">
        <v>7376.503043735589</v>
      </c>
      <c r="G222" s="236">
        <v>9207.7166237901311</v>
      </c>
      <c r="H222" s="236">
        <v>1573.1628266806288</v>
      </c>
      <c r="I222" s="236">
        <v>390.57837536639067</v>
      </c>
      <c r="J222" s="236">
        <v>959.62029715197218</v>
      </c>
      <c r="K222" s="237">
        <v>6239.8686902552163</v>
      </c>
      <c r="L222" s="85"/>
      <c r="M222" s="160">
        <v>1</v>
      </c>
      <c r="N222" s="161">
        <v>1</v>
      </c>
      <c r="O222" s="161">
        <v>1</v>
      </c>
      <c r="P222" s="161">
        <v>1</v>
      </c>
      <c r="Q222" s="161">
        <v>1</v>
      </c>
      <c r="R222" s="162">
        <v>1</v>
      </c>
      <c r="S222" s="85"/>
      <c r="T222" s="58">
        <v>7376.503043735589</v>
      </c>
      <c r="U222" s="59">
        <v>9207.7166237901311</v>
      </c>
      <c r="V222" s="59">
        <v>1573.1628266806288</v>
      </c>
      <c r="W222" s="59">
        <v>390.57837536639067</v>
      </c>
      <c r="X222" s="59">
        <v>959.62029715197218</v>
      </c>
      <c r="Y222" s="60">
        <v>6239.8686902552163</v>
      </c>
      <c r="AA222" s="4"/>
      <c r="AB222" s="4"/>
      <c r="AC222" s="4"/>
      <c r="AD222" s="4"/>
      <c r="AE222" s="4"/>
      <c r="AF222" s="4"/>
    </row>
    <row r="223" spans="2:32" x14ac:dyDescent="0.45">
      <c r="B223" s="9" t="s">
        <v>126</v>
      </c>
      <c r="C223" s="13" t="s">
        <v>128</v>
      </c>
      <c r="D223" s="10" t="s">
        <v>174</v>
      </c>
      <c r="E223" s="92"/>
      <c r="F223" s="235">
        <v>0</v>
      </c>
      <c r="G223" s="236">
        <v>0</v>
      </c>
      <c r="H223" s="236">
        <v>21229.949533493884</v>
      </c>
      <c r="I223" s="236">
        <v>3461.8072127840583</v>
      </c>
      <c r="J223" s="236">
        <v>0</v>
      </c>
      <c r="K223" s="237">
        <v>0</v>
      </c>
      <c r="L223" s="85"/>
      <c r="M223" s="160">
        <v>0</v>
      </c>
      <c r="N223" s="161">
        <v>0</v>
      </c>
      <c r="O223" s="161">
        <v>0.41242786236854712</v>
      </c>
      <c r="P223" s="161">
        <v>0.41178433959992511</v>
      </c>
      <c r="Q223" s="161">
        <v>0</v>
      </c>
      <c r="R223" s="162">
        <v>0</v>
      </c>
      <c r="S223" s="85"/>
      <c r="T223" s="58">
        <v>0</v>
      </c>
      <c r="U223" s="59">
        <v>0</v>
      </c>
      <c r="V223" s="59">
        <v>8755.8227042910166</v>
      </c>
      <c r="W223" s="59">
        <v>1425.5179969385408</v>
      </c>
      <c r="X223" s="59">
        <v>0</v>
      </c>
      <c r="Y223" s="60">
        <v>0</v>
      </c>
      <c r="AA223" s="4"/>
      <c r="AB223" s="4"/>
      <c r="AC223" s="4"/>
      <c r="AD223" s="4"/>
      <c r="AE223" s="4"/>
      <c r="AF223" s="4"/>
    </row>
    <row r="224" spans="2:32" x14ac:dyDescent="0.45">
      <c r="B224" s="9" t="s">
        <v>126</v>
      </c>
      <c r="C224" s="13" t="s">
        <v>128</v>
      </c>
      <c r="D224" s="10" t="s">
        <v>152</v>
      </c>
      <c r="E224" s="92"/>
      <c r="F224" s="235">
        <v>179319.2299060206</v>
      </c>
      <c r="G224" s="236">
        <v>357907.39914093312</v>
      </c>
      <c r="H224" s="236">
        <v>72463.966369775124</v>
      </c>
      <c r="I224" s="236">
        <v>473302.65018371126</v>
      </c>
      <c r="J224" s="236">
        <v>77538.853773106806</v>
      </c>
      <c r="K224" s="237">
        <v>119466.93088479042</v>
      </c>
      <c r="L224" s="85"/>
      <c r="M224" s="160">
        <v>0.98493705348619642</v>
      </c>
      <c r="N224" s="161">
        <v>0.98829007939155389</v>
      </c>
      <c r="O224" s="161">
        <v>0.99111541334991871</v>
      </c>
      <c r="P224" s="161">
        <v>0.99276690586423699</v>
      </c>
      <c r="Q224" s="161">
        <v>0.99367309388288516</v>
      </c>
      <c r="R224" s="162">
        <v>0.99398840361999607</v>
      </c>
      <c r="S224" s="85"/>
      <c r="T224" s="58">
        <v>176618.15393704976</v>
      </c>
      <c r="U224" s="59">
        <v>353716.33191181737</v>
      </c>
      <c r="V224" s="59">
        <v>71820.153981554278</v>
      </c>
      <c r="W224" s="59">
        <v>469879.20756022638</v>
      </c>
      <c r="X224" s="59">
        <v>77048.272724855662</v>
      </c>
      <c r="Y224" s="60">
        <v>118748.74391555323</v>
      </c>
      <c r="AA224" s="4"/>
      <c r="AB224" s="4"/>
      <c r="AC224" s="4"/>
      <c r="AD224" s="4"/>
      <c r="AE224" s="4"/>
      <c r="AF224" s="4"/>
    </row>
    <row r="225" spans="2:32" x14ac:dyDescent="0.45">
      <c r="B225" s="9" t="s">
        <v>126</v>
      </c>
      <c r="C225" s="13" t="s">
        <v>128</v>
      </c>
      <c r="D225" s="10" t="s">
        <v>175</v>
      </c>
      <c r="E225" s="92"/>
      <c r="F225" s="235">
        <v>0</v>
      </c>
      <c r="G225" s="236">
        <v>0</v>
      </c>
      <c r="H225" s="236">
        <v>5506.9003228870852</v>
      </c>
      <c r="I225" s="236">
        <v>897.96856218508265</v>
      </c>
      <c r="J225" s="236">
        <v>0</v>
      </c>
      <c r="K225" s="237">
        <v>0</v>
      </c>
      <c r="L225" s="85"/>
      <c r="M225" s="160">
        <v>0</v>
      </c>
      <c r="N225" s="161">
        <v>0</v>
      </c>
      <c r="O225" s="161">
        <v>1</v>
      </c>
      <c r="P225" s="161">
        <v>1</v>
      </c>
      <c r="Q225" s="161">
        <v>0</v>
      </c>
      <c r="R225" s="162">
        <v>0</v>
      </c>
      <c r="S225" s="85"/>
      <c r="T225" s="58">
        <v>0</v>
      </c>
      <c r="U225" s="59">
        <v>0</v>
      </c>
      <c r="V225" s="59">
        <v>5506.9003228870852</v>
      </c>
      <c r="W225" s="59">
        <v>897.96856218508265</v>
      </c>
      <c r="X225" s="59">
        <v>0</v>
      </c>
      <c r="Y225" s="60">
        <v>0</v>
      </c>
      <c r="AA225" s="4"/>
      <c r="AB225" s="4"/>
      <c r="AC225" s="4"/>
      <c r="AD225" s="4"/>
      <c r="AE225" s="4"/>
      <c r="AF225" s="4"/>
    </row>
    <row r="226" spans="2:32" x14ac:dyDescent="0.45">
      <c r="B226" s="9" t="s">
        <v>126</v>
      </c>
      <c r="C226" s="13" t="s">
        <v>128</v>
      </c>
      <c r="D226" s="10" t="s">
        <v>153</v>
      </c>
      <c r="E226" s="92"/>
      <c r="F226" s="235">
        <v>0</v>
      </c>
      <c r="G226" s="236">
        <v>2375.0288288718089</v>
      </c>
      <c r="H226" s="236">
        <v>23973.067726698686</v>
      </c>
      <c r="I226" s="236">
        <v>3540.7933023776286</v>
      </c>
      <c r="J226" s="236">
        <v>430.04330246102018</v>
      </c>
      <c r="K226" s="237">
        <v>0</v>
      </c>
      <c r="L226" s="85"/>
      <c r="M226" s="160">
        <v>0</v>
      </c>
      <c r="N226" s="161">
        <v>1</v>
      </c>
      <c r="O226" s="161">
        <v>1</v>
      </c>
      <c r="P226" s="161">
        <v>1</v>
      </c>
      <c r="Q226" s="161">
        <v>1</v>
      </c>
      <c r="R226" s="162">
        <v>0</v>
      </c>
      <c r="S226" s="85"/>
      <c r="T226" s="58">
        <v>0</v>
      </c>
      <c r="U226" s="59">
        <v>2375.0288288718089</v>
      </c>
      <c r="V226" s="59">
        <v>23973.067726698686</v>
      </c>
      <c r="W226" s="59">
        <v>3540.7933023776286</v>
      </c>
      <c r="X226" s="59">
        <v>430.04330246102018</v>
      </c>
      <c r="Y226" s="60">
        <v>0</v>
      </c>
      <c r="AA226" s="4"/>
      <c r="AB226" s="4"/>
      <c r="AC226" s="4"/>
      <c r="AD226" s="4"/>
      <c r="AE226" s="4"/>
      <c r="AF226" s="4"/>
    </row>
    <row r="227" spans="2:32" x14ac:dyDescent="0.45">
      <c r="B227" s="9" t="s">
        <v>126</v>
      </c>
      <c r="C227" s="13" t="s">
        <v>128</v>
      </c>
      <c r="D227" s="10" t="s">
        <v>154</v>
      </c>
      <c r="E227" s="92"/>
      <c r="F227" s="235">
        <v>0</v>
      </c>
      <c r="G227" s="236">
        <v>30959.523991898175</v>
      </c>
      <c r="H227" s="236">
        <v>19816.173288805672</v>
      </c>
      <c r="I227" s="236">
        <v>1600.6648702261348</v>
      </c>
      <c r="J227" s="236">
        <v>0</v>
      </c>
      <c r="K227" s="237">
        <v>0</v>
      </c>
      <c r="L227" s="85"/>
      <c r="M227" s="160">
        <v>0</v>
      </c>
      <c r="N227" s="161">
        <v>1</v>
      </c>
      <c r="O227" s="161">
        <v>1</v>
      </c>
      <c r="P227" s="161">
        <v>1</v>
      </c>
      <c r="Q227" s="161">
        <v>0</v>
      </c>
      <c r="R227" s="162">
        <v>0</v>
      </c>
      <c r="S227" s="85"/>
      <c r="T227" s="58">
        <v>0</v>
      </c>
      <c r="U227" s="59">
        <v>30959.523991898175</v>
      </c>
      <c r="V227" s="59">
        <v>19816.173288805672</v>
      </c>
      <c r="W227" s="59">
        <v>1600.6648702261348</v>
      </c>
      <c r="X227" s="59">
        <v>0</v>
      </c>
      <c r="Y227" s="60">
        <v>0</v>
      </c>
      <c r="AA227" s="4"/>
      <c r="AB227" s="4"/>
      <c r="AC227" s="4"/>
      <c r="AD227" s="4"/>
      <c r="AE227" s="4"/>
      <c r="AF227" s="4"/>
    </row>
    <row r="228" spans="2:32" x14ac:dyDescent="0.45">
      <c r="B228" s="9" t="s">
        <v>126</v>
      </c>
      <c r="C228" s="13" t="s">
        <v>128</v>
      </c>
      <c r="D228" s="10" t="s">
        <v>155</v>
      </c>
      <c r="E228" s="92"/>
      <c r="F228" s="235">
        <v>4777543.249854587</v>
      </c>
      <c r="G228" s="236">
        <v>19978379.287086844</v>
      </c>
      <c r="H228" s="236">
        <v>5491753.9269880606</v>
      </c>
      <c r="I228" s="236">
        <v>1256149.5292212549</v>
      </c>
      <c r="J228" s="236">
        <v>940407.38648576231</v>
      </c>
      <c r="K228" s="237">
        <v>839918.65414019022</v>
      </c>
      <c r="L228" s="85"/>
      <c r="M228" s="160">
        <v>0</v>
      </c>
      <c r="N228" s="161">
        <v>0</v>
      </c>
      <c r="O228" s="161">
        <v>0</v>
      </c>
      <c r="P228" s="161">
        <v>0</v>
      </c>
      <c r="Q228" s="161">
        <v>0</v>
      </c>
      <c r="R228" s="162">
        <v>0</v>
      </c>
      <c r="S228" s="85"/>
      <c r="T228" s="58">
        <v>0</v>
      </c>
      <c r="U228" s="59">
        <v>0</v>
      </c>
      <c r="V228" s="59">
        <v>0</v>
      </c>
      <c r="W228" s="59">
        <v>0</v>
      </c>
      <c r="X228" s="59">
        <v>0</v>
      </c>
      <c r="Y228" s="60">
        <v>0</v>
      </c>
      <c r="AA228" s="4"/>
      <c r="AB228" s="4"/>
      <c r="AC228" s="4"/>
      <c r="AD228" s="4"/>
      <c r="AE228" s="4"/>
      <c r="AF228" s="4"/>
    </row>
    <row r="229" spans="2:32" x14ac:dyDescent="0.45">
      <c r="B229" s="9" t="s">
        <v>126</v>
      </c>
      <c r="C229" s="13" t="s">
        <v>128</v>
      </c>
      <c r="D229" s="10" t="s">
        <v>176</v>
      </c>
      <c r="E229" s="92"/>
      <c r="F229" s="235">
        <v>2586.5949964886272</v>
      </c>
      <c r="G229" s="236">
        <v>2065596.1022346709</v>
      </c>
      <c r="H229" s="236">
        <v>1075589.2812632122</v>
      </c>
      <c r="I229" s="236">
        <v>11450.316835615957</v>
      </c>
      <c r="J229" s="236">
        <v>2442.4853907112383</v>
      </c>
      <c r="K229" s="237">
        <v>632.63109453952961</v>
      </c>
      <c r="L229" s="85"/>
      <c r="M229" s="160">
        <v>3.3262381804081303E-3</v>
      </c>
      <c r="N229" s="161">
        <v>3.3778229008668277E-3</v>
      </c>
      <c r="O229" s="161">
        <v>3.4927087213944795E-3</v>
      </c>
      <c r="P229" s="161">
        <v>3.6805259618351727E-3</v>
      </c>
      <c r="Q229" s="161">
        <v>3.7516584967666848E-3</v>
      </c>
      <c r="R229" s="162">
        <v>4.0926932044982852E-3</v>
      </c>
      <c r="S229" s="85"/>
      <c r="T229" s="58">
        <v>8.6036310345731053</v>
      </c>
      <c r="U229" s="59">
        <v>6977.2178180695282</v>
      </c>
      <c r="V229" s="59">
        <v>3756.7200633064413</v>
      </c>
      <c r="W229" s="59">
        <v>42.14318838472289</v>
      </c>
      <c r="X229" s="59">
        <v>9.1633710692903136</v>
      </c>
      <c r="Y229" s="60">
        <v>2.589164981576245</v>
      </c>
      <c r="AA229" s="4"/>
      <c r="AB229" s="4"/>
      <c r="AC229" s="4"/>
      <c r="AD229" s="4"/>
      <c r="AE229" s="4"/>
      <c r="AF229" s="4"/>
    </row>
    <row r="230" spans="2:32" x14ac:dyDescent="0.45">
      <c r="B230" s="9" t="s">
        <v>126</v>
      </c>
      <c r="C230" s="13" t="s">
        <v>128</v>
      </c>
      <c r="D230" s="10" t="s">
        <v>201</v>
      </c>
      <c r="E230" s="92"/>
      <c r="F230" s="235">
        <v>196822.6248522083</v>
      </c>
      <c r="G230" s="236">
        <v>226946.59712628249</v>
      </c>
      <c r="H230" s="236">
        <v>65973.156989341471</v>
      </c>
      <c r="I230" s="236">
        <v>28274.839011219148</v>
      </c>
      <c r="J230" s="236">
        <v>65717.306719660133</v>
      </c>
      <c r="K230" s="237">
        <v>31431.070790937956</v>
      </c>
      <c r="L230" s="85"/>
      <c r="M230" s="160">
        <v>8.0913704618346509E-3</v>
      </c>
      <c r="N230" s="161">
        <v>7.9077093060349532E-3</v>
      </c>
      <c r="O230" s="161">
        <v>8.3934131613600509E-3</v>
      </c>
      <c r="P230" s="161">
        <v>8.8733446605427074E-3</v>
      </c>
      <c r="Q230" s="161">
        <v>8.9238045768374706E-3</v>
      </c>
      <c r="R230" s="162">
        <v>9.8414693427722397E-3</v>
      </c>
      <c r="S230" s="85"/>
      <c r="T230" s="58">
        <v>1592.5647729499208</v>
      </c>
      <c r="U230" s="59">
        <v>1794.6277180684694</v>
      </c>
      <c r="V230" s="59">
        <v>553.7399641708115</v>
      </c>
      <c r="W230" s="59">
        <v>250.89239176790608</v>
      </c>
      <c r="X230" s="59">
        <v>586.44840248233493</v>
      </c>
      <c r="Y230" s="60">
        <v>309.32791959951993</v>
      </c>
      <c r="AA230" s="4"/>
      <c r="AB230" s="4"/>
      <c r="AC230" s="4"/>
      <c r="AD230" s="4"/>
      <c r="AE230" s="4"/>
      <c r="AF230" s="4"/>
    </row>
    <row r="231" spans="2:32" x14ac:dyDescent="0.45">
      <c r="B231" s="9" t="s">
        <v>126</v>
      </c>
      <c r="C231" s="13" t="s">
        <v>128</v>
      </c>
      <c r="D231" s="10" t="s">
        <v>200</v>
      </c>
      <c r="E231" s="92"/>
      <c r="F231" s="235">
        <v>8297.3832084634159</v>
      </c>
      <c r="G231" s="236">
        <v>30229.308965789733</v>
      </c>
      <c r="H231" s="236">
        <v>0</v>
      </c>
      <c r="I231" s="236">
        <v>88.537344633734136</v>
      </c>
      <c r="J231" s="236">
        <v>1667.9903418801555</v>
      </c>
      <c r="K231" s="237">
        <v>2145.1737064647941</v>
      </c>
      <c r="L231" s="85"/>
      <c r="M231" s="160">
        <v>8.2151142889742516E-3</v>
      </c>
      <c r="N231" s="161">
        <v>8.0014051248024042E-3</v>
      </c>
      <c r="O231" s="161">
        <v>0</v>
      </c>
      <c r="P231" s="161">
        <v>8.937994012620876E-3</v>
      </c>
      <c r="Q231" s="161">
        <v>8.9806241426611828E-3</v>
      </c>
      <c r="R231" s="162">
        <v>9.9009900990098976E-3</v>
      </c>
      <c r="S231" s="85"/>
      <c r="T231" s="58">
        <v>68.163951356942832</v>
      </c>
      <c r="U231" s="59">
        <v>241.87694767810524</v>
      </c>
      <c r="V231" s="59">
        <v>0</v>
      </c>
      <c r="W231" s="59">
        <v>0.7913462562296667</v>
      </c>
      <c r="X231" s="59">
        <v>14.979594334014603</v>
      </c>
      <c r="Y231" s="60">
        <v>21.239343628364292</v>
      </c>
      <c r="AA231" s="4"/>
      <c r="AB231" s="4"/>
      <c r="AC231" s="4"/>
      <c r="AD231" s="4"/>
      <c r="AE231" s="4"/>
      <c r="AF231" s="4"/>
    </row>
    <row r="232" spans="2:32" x14ac:dyDescent="0.45">
      <c r="B232" s="9" t="s">
        <v>126</v>
      </c>
      <c r="C232" s="13" t="s">
        <v>128</v>
      </c>
      <c r="D232" s="10" t="s">
        <v>177</v>
      </c>
      <c r="E232" s="92"/>
      <c r="F232" s="235">
        <v>87365.03927023265</v>
      </c>
      <c r="G232" s="236">
        <v>5742520.6756102806</v>
      </c>
      <c r="H232" s="236">
        <v>2864690.3574575153</v>
      </c>
      <c r="I232" s="236">
        <v>173550.85981283349</v>
      </c>
      <c r="J232" s="236">
        <v>27807.841417537045</v>
      </c>
      <c r="K232" s="237">
        <v>30892.624906412282</v>
      </c>
      <c r="L232" s="85"/>
      <c r="M232" s="160">
        <v>8.2151142889742533E-3</v>
      </c>
      <c r="N232" s="161">
        <v>8.0014051248024076E-3</v>
      </c>
      <c r="O232" s="161">
        <v>8.4686536485097663E-3</v>
      </c>
      <c r="P232" s="161">
        <v>8.9379940126208778E-3</v>
      </c>
      <c r="Q232" s="161">
        <v>8.9806241426611758E-3</v>
      </c>
      <c r="R232" s="162">
        <v>9.9009900990099028E-3</v>
      </c>
      <c r="S232" s="85"/>
      <c r="T232" s="58">
        <v>717.71378246568497</v>
      </c>
      <c r="U232" s="59">
        <v>45948.234363111886</v>
      </c>
      <c r="V232" s="59">
        <v>24260.070447533333</v>
      </c>
      <c r="W232" s="59">
        <v>1551.196545892311</v>
      </c>
      <c r="X232" s="59">
        <v>249.73177198962657</v>
      </c>
      <c r="Y232" s="60">
        <v>305.86757333081471</v>
      </c>
      <c r="AA232" s="4"/>
      <c r="AB232" s="4"/>
      <c r="AC232" s="4"/>
      <c r="AD232" s="4"/>
      <c r="AE232" s="4"/>
      <c r="AF232" s="4"/>
    </row>
    <row r="233" spans="2:32" x14ac:dyDescent="0.45">
      <c r="B233" s="9" t="s">
        <v>126</v>
      </c>
      <c r="C233" s="13" t="s">
        <v>128</v>
      </c>
      <c r="D233" s="10" t="s">
        <v>158</v>
      </c>
      <c r="E233" s="92"/>
      <c r="F233" s="235">
        <v>0</v>
      </c>
      <c r="G233" s="236">
        <v>139276.4845394342</v>
      </c>
      <c r="H233" s="236">
        <v>57909.814228414165</v>
      </c>
      <c r="I233" s="236">
        <v>0</v>
      </c>
      <c r="J233" s="236">
        <v>0</v>
      </c>
      <c r="K233" s="237">
        <v>0</v>
      </c>
      <c r="L233" s="85"/>
      <c r="M233" s="160">
        <v>0</v>
      </c>
      <c r="N233" s="161">
        <v>0.18495859756008953</v>
      </c>
      <c r="O233" s="161">
        <v>0.28775068000857718</v>
      </c>
      <c r="P233" s="161">
        <v>0</v>
      </c>
      <c r="Q233" s="161">
        <v>0</v>
      </c>
      <c r="R233" s="162">
        <v>0</v>
      </c>
      <c r="S233" s="85"/>
      <c r="T233" s="58">
        <v>0</v>
      </c>
      <c r="U233" s="59">
        <v>25760.383253513242</v>
      </c>
      <c r="V233" s="59">
        <v>16663.588423396555</v>
      </c>
      <c r="W233" s="59">
        <v>0</v>
      </c>
      <c r="X233" s="59">
        <v>0</v>
      </c>
      <c r="Y233" s="60">
        <v>0</v>
      </c>
      <c r="AA233" s="4"/>
      <c r="AB233" s="4"/>
      <c r="AC233" s="4"/>
      <c r="AD233" s="4"/>
      <c r="AE233" s="4"/>
      <c r="AF233" s="4"/>
    </row>
    <row r="234" spans="2:32" x14ac:dyDescent="0.45">
      <c r="B234" s="9" t="s">
        <v>126</v>
      </c>
      <c r="C234" s="13" t="s">
        <v>128</v>
      </c>
      <c r="D234" s="10" t="s">
        <v>159</v>
      </c>
      <c r="E234" s="92"/>
      <c r="F234" s="235">
        <v>0</v>
      </c>
      <c r="G234" s="236">
        <v>71693.313657775099</v>
      </c>
      <c r="H234" s="236">
        <v>37954.113260921207</v>
      </c>
      <c r="I234" s="236">
        <v>470.0111135568954</v>
      </c>
      <c r="J234" s="236">
        <v>0</v>
      </c>
      <c r="K234" s="237">
        <v>0</v>
      </c>
      <c r="L234" s="85"/>
      <c r="M234" s="160">
        <v>0</v>
      </c>
      <c r="N234" s="161">
        <v>3.4269357446034793E-2</v>
      </c>
      <c r="O234" s="161">
        <v>3.8374740287730906E-2</v>
      </c>
      <c r="P234" s="161">
        <v>4.2244094714166978E-2</v>
      </c>
      <c r="Q234" s="161">
        <v>0</v>
      </c>
      <c r="R234" s="162">
        <v>0</v>
      </c>
      <c r="S234" s="85"/>
      <c r="T234" s="58">
        <v>0</v>
      </c>
      <c r="U234" s="59">
        <v>2456.8837922289831</v>
      </c>
      <c r="V234" s="59">
        <v>1456.479239238975</v>
      </c>
      <c r="W234" s="59">
        <v>19.855193997808581</v>
      </c>
      <c r="X234" s="59">
        <v>0</v>
      </c>
      <c r="Y234" s="60">
        <v>0</v>
      </c>
      <c r="AA234" s="4"/>
      <c r="AB234" s="4"/>
      <c r="AC234" s="4"/>
      <c r="AD234" s="4"/>
      <c r="AE234" s="4"/>
      <c r="AF234" s="4"/>
    </row>
    <row r="235" spans="2:32" x14ac:dyDescent="0.45">
      <c r="B235" s="9" t="s">
        <v>126</v>
      </c>
      <c r="C235" s="13" t="s">
        <v>128</v>
      </c>
      <c r="D235" s="10" t="s">
        <v>161</v>
      </c>
      <c r="E235" s="92"/>
      <c r="F235" s="235">
        <v>0</v>
      </c>
      <c r="G235" s="236">
        <v>0</v>
      </c>
      <c r="H235" s="236">
        <v>0</v>
      </c>
      <c r="I235" s="236">
        <v>0</v>
      </c>
      <c r="J235" s="236">
        <v>2304.2553189400942</v>
      </c>
      <c r="K235" s="237">
        <v>3400.3676072670996</v>
      </c>
      <c r="L235" s="85"/>
      <c r="M235" s="160">
        <v>0</v>
      </c>
      <c r="N235" s="161">
        <v>0</v>
      </c>
      <c r="O235" s="161">
        <v>0</v>
      </c>
      <c r="P235" s="161">
        <v>0</v>
      </c>
      <c r="Q235" s="161">
        <v>0.17093083128164188</v>
      </c>
      <c r="R235" s="162">
        <v>0.1784511336580144</v>
      </c>
      <c r="S235" s="85"/>
      <c r="T235" s="58">
        <v>0</v>
      </c>
      <c r="U235" s="59">
        <v>0</v>
      </c>
      <c r="V235" s="59">
        <v>0</v>
      </c>
      <c r="W235" s="59">
        <v>0</v>
      </c>
      <c r="X235" s="59">
        <v>393.86827715157517</v>
      </c>
      <c r="Y235" s="60">
        <v>606.7994543708038</v>
      </c>
      <c r="AA235" s="4"/>
      <c r="AB235" s="4"/>
      <c r="AC235" s="4"/>
      <c r="AD235" s="4"/>
      <c r="AE235" s="4"/>
      <c r="AF235" s="4"/>
    </row>
    <row r="236" spans="2:32" x14ac:dyDescent="0.45">
      <c r="B236" s="9" t="s">
        <v>126</v>
      </c>
      <c r="C236" s="13" t="s">
        <v>128</v>
      </c>
      <c r="D236" s="10" t="s">
        <v>162</v>
      </c>
      <c r="E236" s="92"/>
      <c r="F236" s="235">
        <v>0</v>
      </c>
      <c r="G236" s="236">
        <v>4475.7970839804566</v>
      </c>
      <c r="H236" s="236">
        <v>2191.1692005954033</v>
      </c>
      <c r="I236" s="236">
        <v>0.26908420764480279</v>
      </c>
      <c r="J236" s="236">
        <v>2488.7866683180496</v>
      </c>
      <c r="K236" s="237">
        <v>3672.6787603726125</v>
      </c>
      <c r="L236" s="85"/>
      <c r="M236" s="160">
        <v>0</v>
      </c>
      <c r="N236" s="161">
        <v>8.1177438942113073E-2</v>
      </c>
      <c r="O236" s="161">
        <v>9.3045945216569947E-2</v>
      </c>
      <c r="P236" s="161">
        <v>0.1025879098637161</v>
      </c>
      <c r="Q236" s="161">
        <v>0.17093083128164194</v>
      </c>
      <c r="R236" s="162">
        <v>0.1784511336580144</v>
      </c>
      <c r="S236" s="85"/>
      <c r="T236" s="58">
        <v>0</v>
      </c>
      <c r="U236" s="59">
        <v>363.33374450211124</v>
      </c>
      <c r="V236" s="59">
        <v>203.87940939883526</v>
      </c>
      <c r="W236" s="59">
        <v>2.7604786439614497E-2</v>
      </c>
      <c r="X236" s="59">
        <v>425.41037409827231</v>
      </c>
      <c r="Y236" s="60">
        <v>655.39368835020377</v>
      </c>
      <c r="AA236" s="4"/>
      <c r="AB236" s="4"/>
      <c r="AC236" s="4"/>
      <c r="AD236" s="4"/>
      <c r="AE236" s="4"/>
      <c r="AF236" s="4"/>
    </row>
    <row r="237" spans="2:32" x14ac:dyDescent="0.45">
      <c r="B237" s="9" t="s">
        <v>126</v>
      </c>
      <c r="C237" s="13" t="s">
        <v>128</v>
      </c>
      <c r="D237" s="10" t="s">
        <v>163</v>
      </c>
      <c r="E237" s="92"/>
      <c r="F237" s="235">
        <v>0</v>
      </c>
      <c r="G237" s="236">
        <v>0</v>
      </c>
      <c r="H237" s="236">
        <v>0</v>
      </c>
      <c r="I237" s="236">
        <v>0</v>
      </c>
      <c r="J237" s="236">
        <v>354.49989895882152</v>
      </c>
      <c r="K237" s="237">
        <v>523.13212138032827</v>
      </c>
      <c r="L237" s="85"/>
      <c r="M237" s="160">
        <v>0</v>
      </c>
      <c r="N237" s="161">
        <v>0</v>
      </c>
      <c r="O237" s="161">
        <v>0</v>
      </c>
      <c r="P237" s="161">
        <v>0</v>
      </c>
      <c r="Q237" s="161">
        <v>1.9707225725476507E-2</v>
      </c>
      <c r="R237" s="162">
        <v>2.4658063934235284E-2</v>
      </c>
      <c r="S237" s="85"/>
      <c r="T237" s="58">
        <v>0</v>
      </c>
      <c r="U237" s="59">
        <v>0</v>
      </c>
      <c r="V237" s="59">
        <v>0</v>
      </c>
      <c r="W237" s="59">
        <v>0</v>
      </c>
      <c r="X237" s="59">
        <v>6.98620952844011</v>
      </c>
      <c r="Y237" s="60">
        <v>12.899425295048268</v>
      </c>
      <c r="AA237" s="4"/>
      <c r="AB237" s="4"/>
      <c r="AC237" s="4"/>
      <c r="AD237" s="4"/>
      <c r="AE237" s="4"/>
      <c r="AF237" s="4"/>
    </row>
    <row r="238" spans="2:32" x14ac:dyDescent="0.45">
      <c r="B238" s="9" t="s">
        <v>126</v>
      </c>
      <c r="C238" s="13" t="s">
        <v>128</v>
      </c>
      <c r="D238" s="10" t="s">
        <v>164</v>
      </c>
      <c r="E238" s="92"/>
      <c r="F238" s="235">
        <v>0</v>
      </c>
      <c r="G238" s="236">
        <v>0</v>
      </c>
      <c r="H238" s="236">
        <v>0</v>
      </c>
      <c r="I238" s="236">
        <v>0</v>
      </c>
      <c r="J238" s="236">
        <v>248.87777047564185</v>
      </c>
      <c r="K238" s="237">
        <v>367.26655329301639</v>
      </c>
      <c r="L238" s="85"/>
      <c r="M238" s="160">
        <v>0</v>
      </c>
      <c r="N238" s="161">
        <v>0</v>
      </c>
      <c r="O238" s="161">
        <v>0</v>
      </c>
      <c r="P238" s="161">
        <v>0</v>
      </c>
      <c r="Q238" s="161">
        <v>0.57780521585896116</v>
      </c>
      <c r="R238" s="162">
        <v>0.66592092140847903</v>
      </c>
      <c r="S238" s="85"/>
      <c r="T238" s="58">
        <v>0</v>
      </c>
      <c r="U238" s="59">
        <v>0</v>
      </c>
      <c r="V238" s="59">
        <v>0</v>
      </c>
      <c r="W238" s="59">
        <v>0</v>
      </c>
      <c r="X238" s="59">
        <v>143.80287389217523</v>
      </c>
      <c r="Y238" s="60">
        <v>244.57048157140173</v>
      </c>
      <c r="AA238" s="4"/>
      <c r="AB238" s="4"/>
      <c r="AC238" s="4"/>
      <c r="AD238" s="4"/>
      <c r="AE238" s="4"/>
      <c r="AF238" s="4"/>
    </row>
    <row r="239" spans="2:32" x14ac:dyDescent="0.45">
      <c r="B239" s="9" t="s">
        <v>126</v>
      </c>
      <c r="C239" s="13" t="s">
        <v>128</v>
      </c>
      <c r="D239" s="10" t="s">
        <v>197</v>
      </c>
      <c r="E239" s="92"/>
      <c r="F239" s="235">
        <v>0</v>
      </c>
      <c r="G239" s="236">
        <v>3108.8291703418222</v>
      </c>
      <c r="H239" s="236">
        <v>13951.439477096765</v>
      </c>
      <c r="I239" s="236">
        <v>2205.8477526677966</v>
      </c>
      <c r="J239" s="236">
        <v>0</v>
      </c>
      <c r="K239" s="237">
        <v>0</v>
      </c>
      <c r="L239" s="85"/>
      <c r="M239" s="160">
        <v>0</v>
      </c>
      <c r="N239" s="161">
        <v>5.0538668004971504E-2</v>
      </c>
      <c r="O239" s="161">
        <v>5.2619747956559659E-2</v>
      </c>
      <c r="P239" s="161">
        <v>5.4865036316643266E-2</v>
      </c>
      <c r="Q239" s="161">
        <v>0</v>
      </c>
      <c r="R239" s="162">
        <v>0</v>
      </c>
      <c r="S239" s="85"/>
      <c r="T239" s="58">
        <v>0</v>
      </c>
      <c r="U239" s="59">
        <v>157.11608532407635</v>
      </c>
      <c r="V239" s="59">
        <v>734.12122891602826</v>
      </c>
      <c r="W239" s="59">
        <v>121.02391705910459</v>
      </c>
      <c r="X239" s="59">
        <v>0</v>
      </c>
      <c r="Y239" s="60">
        <v>0</v>
      </c>
      <c r="AA239" s="4"/>
      <c r="AB239" s="4"/>
      <c r="AC239" s="4"/>
      <c r="AD239" s="4"/>
      <c r="AE239" s="4"/>
      <c r="AF239" s="4"/>
    </row>
    <row r="240" spans="2:32" x14ac:dyDescent="0.45">
      <c r="B240" s="9" t="s">
        <v>126</v>
      </c>
      <c r="C240" s="13" t="s">
        <v>128</v>
      </c>
      <c r="D240" s="10" t="s">
        <v>199</v>
      </c>
      <c r="E240" s="92"/>
      <c r="F240" s="235">
        <v>0</v>
      </c>
      <c r="G240" s="236">
        <v>0</v>
      </c>
      <c r="H240" s="236">
        <v>4103.4380749142692</v>
      </c>
      <c r="I240" s="236">
        <v>16917.753447513394</v>
      </c>
      <c r="J240" s="236">
        <v>0</v>
      </c>
      <c r="K240" s="237">
        <v>0</v>
      </c>
      <c r="L240" s="85"/>
      <c r="M240" s="160">
        <v>0</v>
      </c>
      <c r="N240" s="161">
        <v>0</v>
      </c>
      <c r="O240" s="161">
        <v>3.7419834740689155E-2</v>
      </c>
      <c r="P240" s="161">
        <v>4.0071020168164904E-2</v>
      </c>
      <c r="Q240" s="161">
        <v>0</v>
      </c>
      <c r="R240" s="162">
        <v>0</v>
      </c>
      <c r="S240" s="85"/>
      <c r="T240" s="58">
        <v>0</v>
      </c>
      <c r="U240" s="59">
        <v>0</v>
      </c>
      <c r="V240" s="59">
        <v>153.5499746319436</v>
      </c>
      <c r="W240" s="59">
        <v>677.91163959535061</v>
      </c>
      <c r="X240" s="59">
        <v>0</v>
      </c>
      <c r="Y240" s="60">
        <v>0</v>
      </c>
      <c r="AA240" s="4"/>
      <c r="AB240" s="4"/>
      <c r="AC240" s="4"/>
      <c r="AD240" s="4"/>
      <c r="AE240" s="4"/>
      <c r="AF240" s="4"/>
    </row>
    <row r="241" spans="2:32" x14ac:dyDescent="0.45">
      <c r="B241" s="9" t="s">
        <v>126</v>
      </c>
      <c r="C241" s="13" t="s">
        <v>128</v>
      </c>
      <c r="D241" s="10" t="s">
        <v>184</v>
      </c>
      <c r="E241" s="92"/>
      <c r="F241" s="235">
        <v>0</v>
      </c>
      <c r="G241" s="236">
        <v>0</v>
      </c>
      <c r="H241" s="236">
        <v>10259.303181963533</v>
      </c>
      <c r="I241" s="236">
        <v>42297.302556314302</v>
      </c>
      <c r="J241" s="236">
        <v>0</v>
      </c>
      <c r="K241" s="237">
        <v>0</v>
      </c>
      <c r="L241" s="85"/>
      <c r="M241" s="160">
        <v>0</v>
      </c>
      <c r="N241" s="161">
        <v>0</v>
      </c>
      <c r="O241" s="161">
        <v>0.21829248205852375</v>
      </c>
      <c r="P241" s="161">
        <v>0.25798999410765511</v>
      </c>
      <c r="Q241" s="161">
        <v>0</v>
      </c>
      <c r="R241" s="162">
        <v>0</v>
      </c>
      <c r="S241" s="85"/>
      <c r="T241" s="58">
        <v>0</v>
      </c>
      <c r="U241" s="59">
        <v>0</v>
      </c>
      <c r="V241" s="59">
        <v>2239.5287557817301</v>
      </c>
      <c r="W241" s="59">
        <v>10912.280837273232</v>
      </c>
      <c r="X241" s="59">
        <v>0</v>
      </c>
      <c r="Y241" s="60">
        <v>0</v>
      </c>
      <c r="AA241" s="4"/>
      <c r="AB241" s="4"/>
      <c r="AC241" s="4"/>
      <c r="AD241" s="4"/>
      <c r="AE241" s="4"/>
      <c r="AF241" s="4"/>
    </row>
    <row r="242" spans="2:32" x14ac:dyDescent="0.45">
      <c r="B242" s="9" t="s">
        <v>126</v>
      </c>
      <c r="C242" s="13" t="s">
        <v>128</v>
      </c>
      <c r="D242" s="10" t="s">
        <v>185</v>
      </c>
      <c r="E242" s="92"/>
      <c r="F242" s="235">
        <v>2741153.1285445215</v>
      </c>
      <c r="G242" s="236">
        <v>3494856.3843062567</v>
      </c>
      <c r="H242" s="236">
        <v>458665.09267671715</v>
      </c>
      <c r="I242" s="236">
        <v>3033.8139685502665</v>
      </c>
      <c r="J242" s="236">
        <v>1978654.94</v>
      </c>
      <c r="K242" s="237">
        <v>1547805.12</v>
      </c>
      <c r="L242" s="85"/>
      <c r="M242" s="160">
        <v>0.1450613153330258</v>
      </c>
      <c r="N242" s="161">
        <v>0.23659480623109161</v>
      </c>
      <c r="O242" s="161">
        <v>0.35106295092801676</v>
      </c>
      <c r="P242" s="161">
        <v>0.47096001432467999</v>
      </c>
      <c r="Q242" s="161">
        <v>0.5825982659407033</v>
      </c>
      <c r="R242" s="162">
        <v>0.66361341802524021</v>
      </c>
      <c r="S242" s="85"/>
      <c r="T242" s="58">
        <v>397635.27835590707</v>
      </c>
      <c r="U242" s="59">
        <v>826864.86905043223</v>
      </c>
      <c r="V242" s="59">
        <v>161020.32092276061</v>
      </c>
      <c r="W242" s="59">
        <v>1428.8050700868478</v>
      </c>
      <c r="X242" s="59">
        <v>1152760.9369390062</v>
      </c>
      <c r="Y242" s="60">
        <v>1027144.2461201672</v>
      </c>
      <c r="AA242" s="4"/>
      <c r="AB242" s="4"/>
      <c r="AC242" s="4"/>
      <c r="AD242" s="4"/>
      <c r="AE242" s="4"/>
      <c r="AF242" s="4"/>
    </row>
    <row r="243" spans="2:32" x14ac:dyDescent="0.45">
      <c r="B243" s="9" t="s">
        <v>126</v>
      </c>
      <c r="C243" s="13" t="s">
        <v>128</v>
      </c>
      <c r="D243" s="10" t="s">
        <v>181</v>
      </c>
      <c r="E243" s="92"/>
      <c r="F243" s="235">
        <v>12049830.320697136</v>
      </c>
      <c r="G243" s="236">
        <v>11652532.842258442</v>
      </c>
      <c r="H243" s="236">
        <v>7566066.3061423572</v>
      </c>
      <c r="I243" s="236">
        <v>7093481.3253670288</v>
      </c>
      <c r="J243" s="236">
        <v>3525928.1156143774</v>
      </c>
      <c r="K243" s="237">
        <v>652983.16363400361</v>
      </c>
      <c r="L243" s="85"/>
      <c r="M243" s="160">
        <v>0.22214444334943237</v>
      </c>
      <c r="N243" s="161">
        <v>0.34316846393926748</v>
      </c>
      <c r="O243" s="161">
        <v>0.48363257707218904</v>
      </c>
      <c r="P243" s="161">
        <v>0.6107928257936488</v>
      </c>
      <c r="Q243" s="161">
        <v>0.72336899207333694</v>
      </c>
      <c r="R243" s="162">
        <v>0.78300988591974097</v>
      </c>
      <c r="S243" s="85"/>
      <c r="T243" s="58">
        <v>2676802.8490463775</v>
      </c>
      <c r="U243" s="59">
        <v>3998781.7964796959</v>
      </c>
      <c r="V243" s="59">
        <v>3659196.1459386861</v>
      </c>
      <c r="W243" s="59">
        <v>4332647.503435405</v>
      </c>
      <c r="X243" s="59">
        <v>2550547.0671150126</v>
      </c>
      <c r="Y243" s="60">
        <v>511292.27246457274</v>
      </c>
      <c r="AA243" s="4"/>
      <c r="AB243" s="4"/>
      <c r="AC243" s="4"/>
      <c r="AD243" s="4"/>
      <c r="AE243" s="4"/>
      <c r="AF243" s="4"/>
    </row>
    <row r="244" spans="2:32" x14ac:dyDescent="0.45">
      <c r="B244" s="9" t="s">
        <v>126</v>
      </c>
      <c r="C244" s="13" t="s">
        <v>128</v>
      </c>
      <c r="D244" s="10" t="s">
        <v>167</v>
      </c>
      <c r="E244" s="92"/>
      <c r="F244" s="235">
        <v>0</v>
      </c>
      <c r="G244" s="236">
        <v>0</v>
      </c>
      <c r="H244" s="236">
        <v>540.41231334953295</v>
      </c>
      <c r="I244" s="236">
        <v>2931.2154140446369</v>
      </c>
      <c r="J244" s="236">
        <v>68.679379098478861</v>
      </c>
      <c r="K244" s="237">
        <v>0</v>
      </c>
      <c r="L244" s="85"/>
      <c r="M244" s="160">
        <v>0</v>
      </c>
      <c r="N244" s="161">
        <v>0</v>
      </c>
      <c r="O244" s="161">
        <v>1</v>
      </c>
      <c r="P244" s="161">
        <v>1</v>
      </c>
      <c r="Q244" s="161">
        <v>1</v>
      </c>
      <c r="R244" s="162">
        <v>0</v>
      </c>
      <c r="S244" s="85"/>
      <c r="T244" s="58">
        <v>0</v>
      </c>
      <c r="U244" s="59">
        <v>0</v>
      </c>
      <c r="V244" s="59">
        <v>540.41231334953295</v>
      </c>
      <c r="W244" s="59">
        <v>2931.2154140446369</v>
      </c>
      <c r="X244" s="59">
        <v>68.679379098478861</v>
      </c>
      <c r="Y244" s="60">
        <v>0</v>
      </c>
      <c r="AA244" s="4"/>
      <c r="AB244" s="4"/>
      <c r="AC244" s="4"/>
      <c r="AD244" s="4"/>
      <c r="AE244" s="4"/>
      <c r="AF244" s="4"/>
    </row>
    <row r="245" spans="2:32" x14ac:dyDescent="0.45">
      <c r="B245" s="9" t="s">
        <v>126</v>
      </c>
      <c r="C245" s="13" t="s">
        <v>128</v>
      </c>
      <c r="D245" s="10" t="s">
        <v>168</v>
      </c>
      <c r="E245" s="92"/>
      <c r="F245" s="235">
        <v>5067386.6789216502</v>
      </c>
      <c r="G245" s="236">
        <v>8101742.086604869</v>
      </c>
      <c r="H245" s="236">
        <v>5401266.0050084423</v>
      </c>
      <c r="I245" s="236">
        <v>7040229.9534728667</v>
      </c>
      <c r="J245" s="236">
        <v>12531794.754629396</v>
      </c>
      <c r="K245" s="237">
        <v>10362351.750726949</v>
      </c>
      <c r="L245" s="85"/>
      <c r="M245" s="160">
        <v>1</v>
      </c>
      <c r="N245" s="161">
        <v>1</v>
      </c>
      <c r="O245" s="161">
        <v>1</v>
      </c>
      <c r="P245" s="161">
        <v>1</v>
      </c>
      <c r="Q245" s="161">
        <v>1</v>
      </c>
      <c r="R245" s="162">
        <v>1</v>
      </c>
      <c r="S245" s="85"/>
      <c r="T245" s="58">
        <v>5067386.6789216502</v>
      </c>
      <c r="U245" s="59">
        <v>8101742.086604869</v>
      </c>
      <c r="V245" s="59">
        <v>5401266.0050084423</v>
      </c>
      <c r="W245" s="59">
        <v>7040229.9534728667</v>
      </c>
      <c r="X245" s="59">
        <v>12531794.754629396</v>
      </c>
      <c r="Y245" s="60">
        <v>10362351.750726949</v>
      </c>
      <c r="AA245" s="4"/>
      <c r="AB245" s="4"/>
      <c r="AC245" s="4"/>
      <c r="AD245" s="4"/>
      <c r="AE245" s="4"/>
      <c r="AF245" s="4"/>
    </row>
    <row r="246" spans="2:32" x14ac:dyDescent="0.45">
      <c r="B246" s="9" t="s">
        <v>126</v>
      </c>
      <c r="C246" s="13" t="s">
        <v>128</v>
      </c>
      <c r="D246" s="10" t="s">
        <v>169</v>
      </c>
      <c r="E246" s="92"/>
      <c r="F246" s="235">
        <v>0</v>
      </c>
      <c r="G246" s="236">
        <v>0</v>
      </c>
      <c r="H246" s="236">
        <v>0</v>
      </c>
      <c r="I246" s="236">
        <v>0</v>
      </c>
      <c r="J246" s="236">
        <v>0</v>
      </c>
      <c r="K246" s="237">
        <v>0</v>
      </c>
      <c r="L246" s="85"/>
      <c r="M246" s="160">
        <v>0</v>
      </c>
      <c r="N246" s="161">
        <v>0</v>
      </c>
      <c r="O246" s="161">
        <v>0</v>
      </c>
      <c r="P246" s="161">
        <v>0</v>
      </c>
      <c r="Q246" s="161">
        <v>0</v>
      </c>
      <c r="R246" s="162">
        <v>0</v>
      </c>
      <c r="S246" s="85"/>
      <c r="T246" s="58">
        <v>0</v>
      </c>
      <c r="U246" s="59">
        <v>0</v>
      </c>
      <c r="V246" s="59">
        <v>0</v>
      </c>
      <c r="W246" s="59">
        <v>0</v>
      </c>
      <c r="X246" s="59">
        <v>0</v>
      </c>
      <c r="Y246" s="60">
        <v>0</v>
      </c>
      <c r="AA246" s="4"/>
      <c r="AB246" s="4"/>
      <c r="AC246" s="4"/>
      <c r="AD246" s="4"/>
      <c r="AE246" s="4"/>
      <c r="AF246" s="4"/>
    </row>
    <row r="247" spans="2:32" x14ac:dyDescent="0.45">
      <c r="B247" s="9" t="s">
        <v>126</v>
      </c>
      <c r="C247" s="13" t="s">
        <v>128</v>
      </c>
      <c r="D247" s="10" t="s">
        <v>170</v>
      </c>
      <c r="E247" s="92"/>
      <c r="F247" s="235">
        <v>0</v>
      </c>
      <c r="G247" s="236">
        <v>10204.851139183218</v>
      </c>
      <c r="H247" s="236">
        <v>33630.818029786897</v>
      </c>
      <c r="I247" s="236">
        <v>18170.549885843153</v>
      </c>
      <c r="J247" s="236">
        <v>11678.302755287945</v>
      </c>
      <c r="K247" s="237">
        <v>11696.978567515165</v>
      </c>
      <c r="L247" s="85"/>
      <c r="M247" s="160">
        <v>0</v>
      </c>
      <c r="N247" s="161">
        <v>1</v>
      </c>
      <c r="O247" s="161">
        <v>1</v>
      </c>
      <c r="P247" s="161">
        <v>1</v>
      </c>
      <c r="Q247" s="161">
        <v>1</v>
      </c>
      <c r="R247" s="162">
        <v>1</v>
      </c>
      <c r="S247" s="85"/>
      <c r="T247" s="58">
        <v>0</v>
      </c>
      <c r="U247" s="59">
        <v>10204.851139183218</v>
      </c>
      <c r="V247" s="59">
        <v>33630.818029786897</v>
      </c>
      <c r="W247" s="59">
        <v>18170.549885843153</v>
      </c>
      <c r="X247" s="59">
        <v>11678.302755287945</v>
      </c>
      <c r="Y247" s="60">
        <v>11696.978567515165</v>
      </c>
      <c r="AA247" s="4"/>
      <c r="AB247" s="4"/>
      <c r="AC247" s="4"/>
      <c r="AD247" s="4"/>
      <c r="AE247" s="4"/>
      <c r="AF247" s="4"/>
    </row>
    <row r="248" spans="2:32" x14ac:dyDescent="0.45">
      <c r="B248" s="9" t="s">
        <v>126</v>
      </c>
      <c r="C248" s="13" t="s">
        <v>128</v>
      </c>
      <c r="D248" s="10" t="s">
        <v>171</v>
      </c>
      <c r="E248" s="92"/>
      <c r="F248" s="235">
        <v>0</v>
      </c>
      <c r="G248" s="236">
        <v>510.63832709361526</v>
      </c>
      <c r="H248" s="236">
        <v>2776.6455357375921</v>
      </c>
      <c r="I248" s="236">
        <v>873.41910810504351</v>
      </c>
      <c r="J248" s="236">
        <v>666.62685508995889</v>
      </c>
      <c r="K248" s="237">
        <v>1925.5802913592661</v>
      </c>
      <c r="L248" s="85"/>
      <c r="M248" s="160">
        <v>0</v>
      </c>
      <c r="N248" s="161">
        <v>0.42215371527638312</v>
      </c>
      <c r="O248" s="161">
        <v>0.41242786236854717</v>
      </c>
      <c r="P248" s="161">
        <v>0.41178433959992511</v>
      </c>
      <c r="Q248" s="161">
        <v>0.41775030745858344</v>
      </c>
      <c r="R248" s="162">
        <v>0.41336201365432679</v>
      </c>
      <c r="S248" s="85"/>
      <c r="T248" s="58">
        <v>0</v>
      </c>
      <c r="U248" s="59">
        <v>215.56786694508665</v>
      </c>
      <c r="V248" s="59">
        <v>1145.1659828594245</v>
      </c>
      <c r="W248" s="59">
        <v>359.66031062499093</v>
      </c>
      <c r="X248" s="59">
        <v>278.48357367397887</v>
      </c>
      <c r="Y248" s="60">
        <v>795.96174668935146</v>
      </c>
      <c r="AA248" s="4"/>
      <c r="AB248" s="4"/>
      <c r="AC248" s="4"/>
      <c r="AD248" s="4"/>
      <c r="AE248" s="4"/>
      <c r="AF248" s="4"/>
    </row>
    <row r="249" spans="2:32" x14ac:dyDescent="0.45">
      <c r="B249" s="9" t="s">
        <v>126</v>
      </c>
      <c r="C249" s="13" t="s">
        <v>128</v>
      </c>
      <c r="D249" s="10" t="s">
        <v>172</v>
      </c>
      <c r="E249" s="92"/>
      <c r="F249" s="235">
        <v>0</v>
      </c>
      <c r="G249" s="236">
        <v>0</v>
      </c>
      <c r="H249" s="236">
        <v>0</v>
      </c>
      <c r="I249" s="236">
        <v>0</v>
      </c>
      <c r="J249" s="236">
        <v>0</v>
      </c>
      <c r="K249" s="237">
        <v>32906.646780174073</v>
      </c>
      <c r="L249" s="85"/>
      <c r="M249" s="160">
        <v>0</v>
      </c>
      <c r="N249" s="161">
        <v>0</v>
      </c>
      <c r="O249" s="161">
        <v>0</v>
      </c>
      <c r="P249" s="161">
        <v>0</v>
      </c>
      <c r="Q249" s="161">
        <v>0</v>
      </c>
      <c r="R249" s="162">
        <v>1</v>
      </c>
      <c r="S249" s="85"/>
      <c r="T249" s="58">
        <v>0</v>
      </c>
      <c r="U249" s="59">
        <v>0</v>
      </c>
      <c r="V249" s="59">
        <v>0</v>
      </c>
      <c r="W249" s="59">
        <v>0</v>
      </c>
      <c r="X249" s="59">
        <v>0</v>
      </c>
      <c r="Y249" s="60">
        <v>32906.646780174073</v>
      </c>
      <c r="AA249" s="4"/>
      <c r="AB249" s="4"/>
      <c r="AC249" s="4"/>
      <c r="AD249" s="4"/>
      <c r="AE249" s="4"/>
      <c r="AF249" s="4"/>
    </row>
    <row r="250" spans="2:32" x14ac:dyDescent="0.45">
      <c r="B250" s="9" t="s">
        <v>126</v>
      </c>
      <c r="C250" s="13" t="s">
        <v>128</v>
      </c>
      <c r="D250" s="10" t="s">
        <v>173</v>
      </c>
      <c r="E250" s="92"/>
      <c r="F250" s="235">
        <v>1182.5197486937222</v>
      </c>
      <c r="G250" s="236">
        <v>167051.93992705096</v>
      </c>
      <c r="H250" s="236">
        <v>89550.832929916272</v>
      </c>
      <c r="I250" s="236">
        <v>3029.6624724629814</v>
      </c>
      <c r="J250" s="236">
        <v>1750.2136789375097</v>
      </c>
      <c r="K250" s="237">
        <v>237.54943435187789</v>
      </c>
      <c r="L250" s="85"/>
      <c r="M250" s="160">
        <v>1</v>
      </c>
      <c r="N250" s="161">
        <v>1</v>
      </c>
      <c r="O250" s="161">
        <v>1</v>
      </c>
      <c r="P250" s="161">
        <v>1</v>
      </c>
      <c r="Q250" s="161">
        <v>1</v>
      </c>
      <c r="R250" s="162">
        <v>1</v>
      </c>
      <c r="S250" s="85"/>
      <c r="T250" s="58">
        <v>1182.5197486937222</v>
      </c>
      <c r="U250" s="59">
        <v>167051.93992705096</v>
      </c>
      <c r="V250" s="59">
        <v>89550.832929916272</v>
      </c>
      <c r="W250" s="59">
        <v>3029.6624724629814</v>
      </c>
      <c r="X250" s="59">
        <v>1750.2136789375097</v>
      </c>
      <c r="Y250" s="60">
        <v>237.54943435187789</v>
      </c>
      <c r="AA250" s="4"/>
      <c r="AB250" s="4"/>
      <c r="AC250" s="4"/>
      <c r="AD250" s="4"/>
      <c r="AE250" s="4"/>
      <c r="AF250" s="4"/>
    </row>
    <row r="251" spans="2:32" x14ac:dyDescent="0.45">
      <c r="B251" s="9" t="s">
        <v>126</v>
      </c>
      <c r="C251" s="13" t="s">
        <v>129</v>
      </c>
      <c r="D251" s="10" t="s">
        <v>174</v>
      </c>
      <c r="E251" s="92"/>
      <c r="F251" s="235">
        <v>0</v>
      </c>
      <c r="G251" s="236">
        <v>0</v>
      </c>
      <c r="H251" s="236">
        <v>3025.9608700782555</v>
      </c>
      <c r="I251" s="236">
        <v>1846.827382759064</v>
      </c>
      <c r="J251" s="236">
        <v>0</v>
      </c>
      <c r="K251" s="237">
        <v>0</v>
      </c>
      <c r="L251" s="85"/>
      <c r="M251" s="160">
        <v>0</v>
      </c>
      <c r="N251" s="161">
        <v>0</v>
      </c>
      <c r="O251" s="161">
        <v>0.41242786236854712</v>
      </c>
      <c r="P251" s="161">
        <v>0.41178433959992516</v>
      </c>
      <c r="Q251" s="161">
        <v>0</v>
      </c>
      <c r="R251" s="162">
        <v>0</v>
      </c>
      <c r="S251" s="85"/>
      <c r="T251" s="58">
        <v>0</v>
      </c>
      <c r="U251" s="59">
        <v>0</v>
      </c>
      <c r="V251" s="59">
        <v>1247.9905732572438</v>
      </c>
      <c r="W251" s="59">
        <v>760.4945941644994</v>
      </c>
      <c r="X251" s="59">
        <v>0</v>
      </c>
      <c r="Y251" s="60">
        <v>0</v>
      </c>
      <c r="AA251" s="4"/>
      <c r="AB251" s="4"/>
      <c r="AC251" s="4"/>
      <c r="AD251" s="4"/>
      <c r="AE251" s="4"/>
      <c r="AF251" s="4"/>
    </row>
    <row r="252" spans="2:32" x14ac:dyDescent="0.45">
      <c r="B252" s="9" t="s">
        <v>126</v>
      </c>
      <c r="C252" s="13" t="s">
        <v>129</v>
      </c>
      <c r="D252" s="10" t="s">
        <v>152</v>
      </c>
      <c r="E252" s="92"/>
      <c r="F252" s="235">
        <v>0</v>
      </c>
      <c r="G252" s="236">
        <v>0</v>
      </c>
      <c r="H252" s="236">
        <v>557703.02232139732</v>
      </c>
      <c r="I252" s="236">
        <v>748344.37982715294</v>
      </c>
      <c r="J252" s="236">
        <v>1087553.469420624</v>
      </c>
      <c r="K252" s="237">
        <v>2499590.0126297316</v>
      </c>
      <c r="L252" s="85"/>
      <c r="M252" s="160">
        <v>0</v>
      </c>
      <c r="N252" s="161">
        <v>0</v>
      </c>
      <c r="O252" s="161">
        <v>0.99111541334991882</v>
      </c>
      <c r="P252" s="161">
        <v>0.99276690586423721</v>
      </c>
      <c r="Q252" s="161">
        <v>0.99367309388288527</v>
      </c>
      <c r="R252" s="162">
        <v>0.99398840361999619</v>
      </c>
      <c r="S252" s="85"/>
      <c r="T252" s="58">
        <v>0</v>
      </c>
      <c r="U252" s="59">
        <v>0</v>
      </c>
      <c r="V252" s="59">
        <v>552748.06149457069</v>
      </c>
      <c r="W252" s="59">
        <v>742931.53448189411</v>
      </c>
      <c r="X252" s="59">
        <v>1080672.6207222573</v>
      </c>
      <c r="Y252" s="60">
        <v>2484563.4863583129</v>
      </c>
      <c r="AA252" s="4"/>
      <c r="AB252" s="4"/>
      <c r="AC252" s="4"/>
      <c r="AD252" s="4"/>
      <c r="AE252" s="4"/>
      <c r="AF252" s="4"/>
    </row>
    <row r="253" spans="2:32" x14ac:dyDescent="0.45">
      <c r="B253" s="9" t="s">
        <v>126</v>
      </c>
      <c r="C253" s="13" t="s">
        <v>129</v>
      </c>
      <c r="D253" s="10" t="s">
        <v>175</v>
      </c>
      <c r="E253" s="92"/>
      <c r="F253" s="235">
        <v>0</v>
      </c>
      <c r="G253" s="236">
        <v>0</v>
      </c>
      <c r="H253" s="236">
        <v>1468.0142574237266</v>
      </c>
      <c r="I253" s="236">
        <v>1064.2894665038923</v>
      </c>
      <c r="J253" s="236">
        <v>68.353810258708833</v>
      </c>
      <c r="K253" s="237">
        <v>0</v>
      </c>
      <c r="L253" s="85"/>
      <c r="M253" s="160">
        <v>0</v>
      </c>
      <c r="N253" s="161">
        <v>0</v>
      </c>
      <c r="O253" s="161">
        <v>1</v>
      </c>
      <c r="P253" s="161">
        <v>1</v>
      </c>
      <c r="Q253" s="161">
        <v>1</v>
      </c>
      <c r="R253" s="162">
        <v>0</v>
      </c>
      <c r="S253" s="85"/>
      <c r="T253" s="58">
        <v>0</v>
      </c>
      <c r="U253" s="59">
        <v>0</v>
      </c>
      <c r="V253" s="59">
        <v>1468.0142574237266</v>
      </c>
      <c r="W253" s="59">
        <v>1064.2894665038923</v>
      </c>
      <c r="X253" s="59">
        <v>68.353810258708833</v>
      </c>
      <c r="Y253" s="60">
        <v>0</v>
      </c>
      <c r="AA253" s="4"/>
      <c r="AB253" s="4"/>
      <c r="AC253" s="4"/>
      <c r="AD253" s="4"/>
      <c r="AE253" s="4"/>
      <c r="AF253" s="4"/>
    </row>
    <row r="254" spans="2:32" x14ac:dyDescent="0.45">
      <c r="B254" s="9" t="s">
        <v>126</v>
      </c>
      <c r="C254" s="13" t="s">
        <v>129</v>
      </c>
      <c r="D254" s="10" t="s">
        <v>153</v>
      </c>
      <c r="E254" s="92"/>
      <c r="F254" s="235">
        <v>0</v>
      </c>
      <c r="G254" s="236">
        <v>4126.521741459841</v>
      </c>
      <c r="H254" s="236">
        <v>80492.121265090071</v>
      </c>
      <c r="I254" s="236">
        <v>54658.945883744876</v>
      </c>
      <c r="J254" s="236">
        <v>3938.8365847905634</v>
      </c>
      <c r="K254" s="237">
        <v>0</v>
      </c>
      <c r="L254" s="85"/>
      <c r="M254" s="160">
        <v>0</v>
      </c>
      <c r="N254" s="161">
        <v>1</v>
      </c>
      <c r="O254" s="161">
        <v>1</v>
      </c>
      <c r="P254" s="161">
        <v>1</v>
      </c>
      <c r="Q254" s="161">
        <v>1</v>
      </c>
      <c r="R254" s="162">
        <v>0</v>
      </c>
      <c r="S254" s="85"/>
      <c r="T254" s="58">
        <v>0</v>
      </c>
      <c r="U254" s="59">
        <v>4126.521741459841</v>
      </c>
      <c r="V254" s="59">
        <v>80492.121265090071</v>
      </c>
      <c r="W254" s="59">
        <v>54658.945883744876</v>
      </c>
      <c r="X254" s="59">
        <v>3938.8365847905634</v>
      </c>
      <c r="Y254" s="60">
        <v>0</v>
      </c>
      <c r="AA254" s="4"/>
      <c r="AB254" s="4"/>
      <c r="AC254" s="4"/>
      <c r="AD254" s="4"/>
      <c r="AE254" s="4"/>
      <c r="AF254" s="4"/>
    </row>
    <row r="255" spans="2:32" x14ac:dyDescent="0.45">
      <c r="B255" s="9" t="s">
        <v>126</v>
      </c>
      <c r="C255" s="13" t="s">
        <v>129</v>
      </c>
      <c r="D255" s="10" t="s">
        <v>154</v>
      </c>
      <c r="E255" s="92"/>
      <c r="F255" s="235">
        <v>35819.289735901475</v>
      </c>
      <c r="G255" s="236">
        <v>26554.28017923412</v>
      </c>
      <c r="H255" s="236">
        <v>0</v>
      </c>
      <c r="I255" s="236">
        <v>0</v>
      </c>
      <c r="J255" s="236">
        <v>0</v>
      </c>
      <c r="K255" s="237">
        <v>0</v>
      </c>
      <c r="L255" s="85"/>
      <c r="M255" s="160">
        <v>1</v>
      </c>
      <c r="N255" s="161">
        <v>1</v>
      </c>
      <c r="O255" s="161">
        <v>0</v>
      </c>
      <c r="P255" s="161">
        <v>0</v>
      </c>
      <c r="Q255" s="161">
        <v>0</v>
      </c>
      <c r="R255" s="162">
        <v>0</v>
      </c>
      <c r="S255" s="85"/>
      <c r="T255" s="58">
        <v>35819.289735901475</v>
      </c>
      <c r="U255" s="59">
        <v>26554.28017923412</v>
      </c>
      <c r="V255" s="59">
        <v>0</v>
      </c>
      <c r="W255" s="59">
        <v>0</v>
      </c>
      <c r="X255" s="59">
        <v>0</v>
      </c>
      <c r="Y255" s="60">
        <v>0</v>
      </c>
      <c r="AA255" s="4"/>
      <c r="AB255" s="4"/>
      <c r="AC255" s="4"/>
      <c r="AD255" s="4"/>
      <c r="AE255" s="4"/>
      <c r="AF255" s="4"/>
    </row>
    <row r="256" spans="2:32" x14ac:dyDescent="0.45">
      <c r="B256" s="9" t="s">
        <v>126</v>
      </c>
      <c r="C256" s="13" t="s">
        <v>129</v>
      </c>
      <c r="D256" s="10" t="s">
        <v>155</v>
      </c>
      <c r="E256" s="92"/>
      <c r="F256" s="235">
        <v>2202796.291828</v>
      </c>
      <c r="G256" s="236">
        <v>1682711.2392317755</v>
      </c>
      <c r="H256" s="236">
        <v>6153184.7617664058</v>
      </c>
      <c r="I256" s="236">
        <v>869981.57672595081</v>
      </c>
      <c r="J256" s="236">
        <v>651295.28628476092</v>
      </c>
      <c r="K256" s="237">
        <v>179258.2169659372</v>
      </c>
      <c r="L256" s="85"/>
      <c r="M256" s="160">
        <v>0</v>
      </c>
      <c r="N256" s="161">
        <v>0</v>
      </c>
      <c r="O256" s="161">
        <v>0</v>
      </c>
      <c r="P256" s="161">
        <v>0</v>
      </c>
      <c r="Q256" s="161">
        <v>0</v>
      </c>
      <c r="R256" s="162">
        <v>0</v>
      </c>
      <c r="S256" s="85"/>
      <c r="T256" s="58">
        <v>0</v>
      </c>
      <c r="U256" s="59">
        <v>0</v>
      </c>
      <c r="V256" s="59">
        <v>0</v>
      </c>
      <c r="W256" s="59">
        <v>0</v>
      </c>
      <c r="X256" s="59">
        <v>0</v>
      </c>
      <c r="Y256" s="60">
        <v>0</v>
      </c>
      <c r="AA256" s="4"/>
      <c r="AB256" s="4"/>
      <c r="AC256" s="4"/>
      <c r="AD256" s="4"/>
      <c r="AE256" s="4"/>
      <c r="AF256" s="4"/>
    </row>
    <row r="257" spans="2:32" x14ac:dyDescent="0.45">
      <c r="B257" s="9" t="s">
        <v>126</v>
      </c>
      <c r="C257" s="13" t="s">
        <v>129</v>
      </c>
      <c r="D257" s="10" t="s">
        <v>186</v>
      </c>
      <c r="E257" s="92"/>
      <c r="F257" s="235">
        <v>0</v>
      </c>
      <c r="G257" s="236">
        <v>109872.89092943326</v>
      </c>
      <c r="H257" s="236">
        <v>508304.60997466109</v>
      </c>
      <c r="I257" s="236">
        <v>327932.51156049111</v>
      </c>
      <c r="J257" s="236">
        <v>13984.127589535514</v>
      </c>
      <c r="K257" s="237">
        <v>0</v>
      </c>
      <c r="L257" s="85"/>
      <c r="M257" s="160">
        <v>0</v>
      </c>
      <c r="N257" s="161">
        <v>0.23659480623109161</v>
      </c>
      <c r="O257" s="161">
        <v>0.35106295092801676</v>
      </c>
      <c r="P257" s="161">
        <v>0.47096001432467999</v>
      </c>
      <c r="Q257" s="161">
        <v>0.58259826594070319</v>
      </c>
      <c r="R257" s="162">
        <v>0</v>
      </c>
      <c r="S257" s="85"/>
      <c r="T257" s="58">
        <v>0</v>
      </c>
      <c r="U257" s="59">
        <v>25995.355339499125</v>
      </c>
      <c r="V257" s="59">
        <v>178446.91634801915</v>
      </c>
      <c r="W257" s="59">
        <v>154443.10034205718</v>
      </c>
      <c r="X257" s="59">
        <v>8147.1284843569356</v>
      </c>
      <c r="Y257" s="60">
        <v>0</v>
      </c>
      <c r="AA257" s="4"/>
      <c r="AB257" s="4"/>
      <c r="AC257" s="4"/>
      <c r="AD257" s="4"/>
      <c r="AE257" s="4"/>
      <c r="AF257" s="4"/>
    </row>
    <row r="258" spans="2:32" x14ac:dyDescent="0.45">
      <c r="B258" s="9" t="s">
        <v>126</v>
      </c>
      <c r="C258" s="13" t="s">
        <v>129</v>
      </c>
      <c r="D258" s="10" t="s">
        <v>176</v>
      </c>
      <c r="E258" s="92"/>
      <c r="F258" s="235">
        <v>1007096.5401606455</v>
      </c>
      <c r="G258" s="236">
        <v>34070.424676038434</v>
      </c>
      <c r="H258" s="236">
        <v>330821.06277983735</v>
      </c>
      <c r="I258" s="236">
        <v>500600.20877626992</v>
      </c>
      <c r="J258" s="236">
        <v>101530.64790756622</v>
      </c>
      <c r="K258" s="237">
        <v>2839.3068296290762</v>
      </c>
      <c r="L258" s="85"/>
      <c r="M258" s="160">
        <v>3.3262381804081299E-3</v>
      </c>
      <c r="N258" s="161">
        <v>3.3778229008668268E-3</v>
      </c>
      <c r="O258" s="161">
        <v>3.4927087213944791E-3</v>
      </c>
      <c r="P258" s="161">
        <v>3.6805259618351701E-3</v>
      </c>
      <c r="Q258" s="161">
        <v>3.7516584967666861E-3</v>
      </c>
      <c r="R258" s="162">
        <v>4.0926932044982843E-3</v>
      </c>
      <c r="S258" s="85"/>
      <c r="T258" s="58">
        <v>3349.8429632392686</v>
      </c>
      <c r="U258" s="59">
        <v>115.08386071298087</v>
      </c>
      <c r="V258" s="59">
        <v>1155.4616111921284</v>
      </c>
      <c r="W258" s="59">
        <v>1842.4720649011679</v>
      </c>
      <c r="X258" s="59">
        <v>380.90831790464756</v>
      </c>
      <c r="Y258" s="60">
        <v>11.620411767108488</v>
      </c>
      <c r="AA258" s="4"/>
      <c r="AB258" s="4"/>
      <c r="AC258" s="4"/>
      <c r="AD258" s="4"/>
      <c r="AE258" s="4"/>
      <c r="AF258" s="4"/>
    </row>
    <row r="259" spans="2:32" x14ac:dyDescent="0.45">
      <c r="B259" s="9" t="s">
        <v>126</v>
      </c>
      <c r="C259" s="13" t="s">
        <v>129</v>
      </c>
      <c r="D259" s="10" t="s">
        <v>201</v>
      </c>
      <c r="E259" s="92"/>
      <c r="F259" s="235">
        <v>826062.93222782912</v>
      </c>
      <c r="G259" s="236">
        <v>0</v>
      </c>
      <c r="H259" s="236">
        <v>403890.34636371728</v>
      </c>
      <c r="I259" s="236">
        <v>1043638.9521449134</v>
      </c>
      <c r="J259" s="236">
        <v>398733.87792326376</v>
      </c>
      <c r="K259" s="237">
        <v>24430.0440540772</v>
      </c>
      <c r="L259" s="85"/>
      <c r="M259" s="160">
        <v>8.0913704618346509E-3</v>
      </c>
      <c r="N259" s="161">
        <v>0</v>
      </c>
      <c r="O259" s="161">
        <v>8.3934131613600509E-3</v>
      </c>
      <c r="P259" s="161">
        <v>8.8733446605427143E-3</v>
      </c>
      <c r="Q259" s="161">
        <v>8.9238045768374619E-3</v>
      </c>
      <c r="R259" s="162">
        <v>9.8414693427722379E-3</v>
      </c>
      <c r="S259" s="85"/>
      <c r="T259" s="58">
        <v>6683.9812094447761</v>
      </c>
      <c r="U259" s="59">
        <v>0</v>
      </c>
      <c r="V259" s="59">
        <v>3390.0185489154942</v>
      </c>
      <c r="W259" s="59">
        <v>9260.5681235494612</v>
      </c>
      <c r="X259" s="59">
        <v>3558.2232047517709</v>
      </c>
      <c r="Y259" s="60">
        <v>240.42752960077596</v>
      </c>
      <c r="AA259" s="4"/>
      <c r="AB259" s="4"/>
      <c r="AC259" s="4"/>
      <c r="AD259" s="4"/>
      <c r="AE259" s="4"/>
      <c r="AF259" s="4"/>
    </row>
    <row r="260" spans="2:32" x14ac:dyDescent="0.45">
      <c r="B260" s="9" t="s">
        <v>126</v>
      </c>
      <c r="C260" s="13" t="s">
        <v>129</v>
      </c>
      <c r="D260" s="10" t="s">
        <v>200</v>
      </c>
      <c r="E260" s="92"/>
      <c r="F260" s="235">
        <v>1628588.041187763</v>
      </c>
      <c r="G260" s="236">
        <v>80438.594957157417</v>
      </c>
      <c r="H260" s="236">
        <v>98464.253639087532</v>
      </c>
      <c r="I260" s="236">
        <v>530289.37695058947</v>
      </c>
      <c r="J260" s="236">
        <v>276594.5856846323</v>
      </c>
      <c r="K260" s="237">
        <v>21342.64985171525</v>
      </c>
      <c r="L260" s="85"/>
      <c r="M260" s="160">
        <v>8.215114288974255E-3</v>
      </c>
      <c r="N260" s="161">
        <v>8.0014051248024042E-3</v>
      </c>
      <c r="O260" s="161">
        <v>8.4686536485097663E-3</v>
      </c>
      <c r="P260" s="161">
        <v>8.9379940126208795E-3</v>
      </c>
      <c r="Q260" s="161">
        <v>8.9806241426611828E-3</v>
      </c>
      <c r="R260" s="162">
        <v>9.9009900990098994E-3</v>
      </c>
      <c r="S260" s="85"/>
      <c r="T260" s="58">
        <v>13379.036888014185</v>
      </c>
      <c r="U260" s="59">
        <v>643.62178592210421</v>
      </c>
      <c r="V260" s="59">
        <v>833.85966082844959</v>
      </c>
      <c r="W260" s="59">
        <v>4739.723276140825</v>
      </c>
      <c r="X260" s="59">
        <v>2483.992013928776</v>
      </c>
      <c r="Y260" s="60">
        <v>211.3133648684678</v>
      </c>
      <c r="AA260" s="4"/>
      <c r="AB260" s="4"/>
      <c r="AC260" s="4"/>
      <c r="AD260" s="4"/>
      <c r="AE260" s="4"/>
      <c r="AF260" s="4"/>
    </row>
    <row r="261" spans="2:32" x14ac:dyDescent="0.45">
      <c r="B261" s="9" t="s">
        <v>126</v>
      </c>
      <c r="C261" s="13" t="s">
        <v>129</v>
      </c>
      <c r="D261" s="10" t="s">
        <v>177</v>
      </c>
      <c r="E261" s="92"/>
      <c r="F261" s="235">
        <v>3454899.8530922635</v>
      </c>
      <c r="G261" s="236">
        <v>167896.42217633381</v>
      </c>
      <c r="H261" s="236">
        <v>1244826.7881883811</v>
      </c>
      <c r="I261" s="236">
        <v>2172944.7847907175</v>
      </c>
      <c r="J261" s="236">
        <v>561621.68380723661</v>
      </c>
      <c r="K261" s="237">
        <v>8414.6888634744118</v>
      </c>
      <c r="L261" s="85"/>
      <c r="M261" s="160">
        <v>8.215114288974262E-3</v>
      </c>
      <c r="N261" s="161">
        <v>8.0014051248024146E-3</v>
      </c>
      <c r="O261" s="161">
        <v>8.4686536485097628E-3</v>
      </c>
      <c r="P261" s="161">
        <v>8.937994012620876E-3</v>
      </c>
      <c r="Q261" s="161">
        <v>8.9806241426611706E-3</v>
      </c>
      <c r="R261" s="162">
        <v>9.9009900990098994E-3</v>
      </c>
      <c r="S261" s="85"/>
      <c r="T261" s="58">
        <v>28382.397150113335</v>
      </c>
      <c r="U261" s="59">
        <v>1343.4072928377072</v>
      </c>
      <c r="V261" s="59">
        <v>10542.006921554223</v>
      </c>
      <c r="W261" s="59">
        <v>19421.767476215191</v>
      </c>
      <c r="X261" s="59">
        <v>5043.713252641287</v>
      </c>
      <c r="Y261" s="60">
        <v>83.313751123509007</v>
      </c>
      <c r="AA261" s="4"/>
      <c r="AB261" s="4"/>
      <c r="AC261" s="4"/>
      <c r="AD261" s="4"/>
      <c r="AE261" s="4"/>
      <c r="AF261" s="4"/>
    </row>
    <row r="262" spans="2:32" x14ac:dyDescent="0.45">
      <c r="B262" s="9" t="s">
        <v>126</v>
      </c>
      <c r="C262" s="13" t="s">
        <v>129</v>
      </c>
      <c r="D262" s="10" t="s">
        <v>156</v>
      </c>
      <c r="E262" s="92"/>
      <c r="F262" s="235">
        <v>509520.48773449403</v>
      </c>
      <c r="G262" s="236">
        <v>103559.87589998737</v>
      </c>
      <c r="H262" s="236">
        <v>6188.4279328744951</v>
      </c>
      <c r="I262" s="236">
        <v>1170.2042311035632</v>
      </c>
      <c r="J262" s="236">
        <v>475.21374786866477</v>
      </c>
      <c r="K262" s="237">
        <v>0</v>
      </c>
      <c r="L262" s="85"/>
      <c r="M262" s="160">
        <v>7.8070734256081411E-3</v>
      </c>
      <c r="N262" s="161">
        <v>1.2386257389464316E-2</v>
      </c>
      <c r="O262" s="161">
        <v>1.5970574142173913E-2</v>
      </c>
      <c r="P262" s="161">
        <v>2.1345140113344419E-2</v>
      </c>
      <c r="Q262" s="161">
        <v>2.9492759732127387E-2</v>
      </c>
      <c r="R262" s="162">
        <v>0</v>
      </c>
      <c r="S262" s="85"/>
      <c r="T262" s="58">
        <v>3977.8638595948673</v>
      </c>
      <c r="U262" s="59">
        <v>1282.7192781182262</v>
      </c>
      <c r="V262" s="59">
        <v>98.832747125472167</v>
      </c>
      <c r="W262" s="59">
        <v>24.978173274134029</v>
      </c>
      <c r="X262" s="59">
        <v>14.015364887294293</v>
      </c>
      <c r="Y262" s="60">
        <v>0</v>
      </c>
      <c r="AA262" s="4"/>
      <c r="AB262" s="4"/>
      <c r="AC262" s="4"/>
      <c r="AD262" s="4"/>
      <c r="AE262" s="4"/>
      <c r="AF262" s="4"/>
    </row>
    <row r="263" spans="2:32" x14ac:dyDescent="0.45">
      <c r="B263" s="9" t="s">
        <v>126</v>
      </c>
      <c r="C263" s="13" t="s">
        <v>129</v>
      </c>
      <c r="D263" s="10" t="s">
        <v>157</v>
      </c>
      <c r="E263" s="92"/>
      <c r="F263" s="235">
        <v>939672.99372744095</v>
      </c>
      <c r="G263" s="236">
        <v>190761.66374522855</v>
      </c>
      <c r="H263" s="236">
        <v>15400.734295029311</v>
      </c>
      <c r="I263" s="236">
        <v>0</v>
      </c>
      <c r="J263" s="236">
        <v>0</v>
      </c>
      <c r="K263" s="237">
        <v>0</v>
      </c>
      <c r="L263" s="85"/>
      <c r="M263" s="160">
        <v>6.0729773651012828E-3</v>
      </c>
      <c r="N263" s="161">
        <v>9.3188444630164513E-3</v>
      </c>
      <c r="O263" s="161">
        <v>1.1843187749840438E-2</v>
      </c>
      <c r="P263" s="161">
        <v>0</v>
      </c>
      <c r="Q263" s="161">
        <v>0</v>
      </c>
      <c r="R263" s="162">
        <v>0</v>
      </c>
      <c r="S263" s="85"/>
      <c r="T263" s="58">
        <v>5706.6128215037088</v>
      </c>
      <c r="U263" s="59">
        <v>1777.6782739480293</v>
      </c>
      <c r="V263" s="59">
        <v>182.39378774143864</v>
      </c>
      <c r="W263" s="59">
        <v>0</v>
      </c>
      <c r="X263" s="59">
        <v>0</v>
      </c>
      <c r="Y263" s="60">
        <v>0</v>
      </c>
      <c r="AA263" s="4"/>
      <c r="AB263" s="4"/>
      <c r="AC263" s="4"/>
      <c r="AD263" s="4"/>
      <c r="AE263" s="4"/>
      <c r="AF263" s="4"/>
    </row>
    <row r="264" spans="2:32" x14ac:dyDescent="0.45">
      <c r="B264" s="9" t="s">
        <v>126</v>
      </c>
      <c r="C264" s="13" t="s">
        <v>129</v>
      </c>
      <c r="D264" s="10" t="s">
        <v>158</v>
      </c>
      <c r="E264" s="92"/>
      <c r="F264" s="235">
        <v>2685599.7125064926</v>
      </c>
      <c r="G264" s="236">
        <v>534301.66467517626</v>
      </c>
      <c r="H264" s="236">
        <v>77565.284653158931</v>
      </c>
      <c r="I264" s="236">
        <v>9039.0312925205217</v>
      </c>
      <c r="J264" s="236">
        <v>5368.3170654250989</v>
      </c>
      <c r="K264" s="237">
        <v>16441.611319964963</v>
      </c>
      <c r="L264" s="85"/>
      <c r="M264" s="160">
        <v>0.10776980667847413</v>
      </c>
      <c r="N264" s="161">
        <v>0.1849585975600895</v>
      </c>
      <c r="O264" s="161">
        <v>0.2877506800085774</v>
      </c>
      <c r="P264" s="161">
        <v>0.40201060448979248</v>
      </c>
      <c r="Q264" s="161">
        <v>0.52265190146251361</v>
      </c>
      <c r="R264" s="162">
        <v>0.61099276925387458</v>
      </c>
      <c r="S264" s="85"/>
      <c r="T264" s="58">
        <v>289426.56183259044</v>
      </c>
      <c r="U264" s="59">
        <v>98823.686572341816</v>
      </c>
      <c r="V264" s="59">
        <v>22319.463404005353</v>
      </c>
      <c r="W264" s="59">
        <v>3633.7864339083253</v>
      </c>
      <c r="X264" s="59">
        <v>2805.7611218980892</v>
      </c>
      <c r="Y264" s="60">
        <v>10045.705631381245</v>
      </c>
      <c r="AA264" s="4"/>
      <c r="AB264" s="4"/>
      <c r="AC264" s="4"/>
      <c r="AD264" s="4"/>
      <c r="AE264" s="4"/>
      <c r="AF264" s="4"/>
    </row>
    <row r="265" spans="2:32" x14ac:dyDescent="0.45">
      <c r="B265" s="9" t="s">
        <v>126</v>
      </c>
      <c r="C265" s="13" t="s">
        <v>129</v>
      </c>
      <c r="D265" s="10" t="s">
        <v>159</v>
      </c>
      <c r="E265" s="92"/>
      <c r="F265" s="235">
        <v>59166.729346473818</v>
      </c>
      <c r="G265" s="236">
        <v>10226.345166451598</v>
      </c>
      <c r="H265" s="236">
        <v>30434.123036872032</v>
      </c>
      <c r="I265" s="236">
        <v>110628.33224938155</v>
      </c>
      <c r="J265" s="236">
        <v>53311.692240720149</v>
      </c>
      <c r="K265" s="237">
        <v>3129.4306897514284</v>
      </c>
      <c r="L265" s="85"/>
      <c r="M265" s="160">
        <v>2.917651765085601E-2</v>
      </c>
      <c r="N265" s="161">
        <v>3.4269357446034786E-2</v>
      </c>
      <c r="O265" s="161">
        <v>3.8374740287730899E-2</v>
      </c>
      <c r="P265" s="161">
        <v>4.2244094714166992E-2</v>
      </c>
      <c r="Q265" s="161">
        <v>7.1406407322057205E-2</v>
      </c>
      <c r="R265" s="162">
        <v>7.3764919947774232E-2</v>
      </c>
      <c r="S265" s="85"/>
      <c r="T265" s="58">
        <v>1726.2791231208137</v>
      </c>
      <c r="U265" s="59">
        <v>350.45027787565988</v>
      </c>
      <c r="V265" s="59">
        <v>1167.9015674248121</v>
      </c>
      <c r="W265" s="59">
        <v>4673.3937456132089</v>
      </c>
      <c r="X265" s="59">
        <v>3806.7964111690194</v>
      </c>
      <c r="Y265" s="60">
        <v>230.84220431162203</v>
      </c>
      <c r="AA265" s="4"/>
      <c r="AB265" s="4"/>
      <c r="AC265" s="4"/>
      <c r="AD265" s="4"/>
      <c r="AE265" s="4"/>
      <c r="AF265" s="4"/>
    </row>
    <row r="266" spans="2:32" x14ac:dyDescent="0.45">
      <c r="B266" s="9" t="s">
        <v>126</v>
      </c>
      <c r="C266" s="13" t="s">
        <v>129</v>
      </c>
      <c r="D266" s="10" t="s">
        <v>160</v>
      </c>
      <c r="E266" s="92"/>
      <c r="F266" s="235">
        <v>0</v>
      </c>
      <c r="G266" s="236">
        <v>0</v>
      </c>
      <c r="H266" s="236">
        <v>5626.9457735993237</v>
      </c>
      <c r="I266" s="236">
        <v>7073.5562805112449</v>
      </c>
      <c r="J266" s="236">
        <v>842.79369459862858</v>
      </c>
      <c r="K266" s="237">
        <v>0</v>
      </c>
      <c r="L266" s="85"/>
      <c r="M266" s="160">
        <v>0</v>
      </c>
      <c r="N266" s="161">
        <v>0</v>
      </c>
      <c r="O266" s="161">
        <v>9.221927045385464E-2</v>
      </c>
      <c r="P266" s="161">
        <v>0.10184588185448067</v>
      </c>
      <c r="Q266" s="161">
        <v>0.16984936795960259</v>
      </c>
      <c r="R266" s="162">
        <v>0</v>
      </c>
      <c r="S266" s="85"/>
      <c r="T266" s="58">
        <v>0</v>
      </c>
      <c r="U266" s="59">
        <v>0</v>
      </c>
      <c r="V266" s="59">
        <v>518.91283412473035</v>
      </c>
      <c r="W266" s="59">
        <v>720.412577235968</v>
      </c>
      <c r="X266" s="59">
        <v>143.1479763479154</v>
      </c>
      <c r="Y266" s="60">
        <v>0</v>
      </c>
      <c r="AA266" s="4"/>
      <c r="AB266" s="4"/>
      <c r="AC266" s="4"/>
      <c r="AD266" s="4"/>
      <c r="AE266" s="4"/>
      <c r="AF266" s="4"/>
    </row>
    <row r="267" spans="2:32" x14ac:dyDescent="0.45">
      <c r="B267" s="9" t="s">
        <v>126</v>
      </c>
      <c r="C267" s="13" t="s">
        <v>129</v>
      </c>
      <c r="D267" s="10" t="s">
        <v>161</v>
      </c>
      <c r="E267" s="92"/>
      <c r="F267" s="235">
        <v>140133.45333723797</v>
      </c>
      <c r="G267" s="236">
        <v>50724.425371661622</v>
      </c>
      <c r="H267" s="236">
        <v>122344.68788805729</v>
      </c>
      <c r="I267" s="236">
        <v>136809.11922605813</v>
      </c>
      <c r="J267" s="236">
        <v>30311.897059367988</v>
      </c>
      <c r="K267" s="237">
        <v>2187.1142597770368</v>
      </c>
      <c r="L267" s="85"/>
      <c r="M267" s="160">
        <v>7.2059910943192529E-2</v>
      </c>
      <c r="N267" s="161">
        <v>8.1177438942113045E-2</v>
      </c>
      <c r="O267" s="161">
        <v>9.3045945216569961E-2</v>
      </c>
      <c r="P267" s="161">
        <v>0.10258790986371609</v>
      </c>
      <c r="Q267" s="161">
        <v>0.17093083128164188</v>
      </c>
      <c r="R267" s="162">
        <v>0.1784511336580144</v>
      </c>
      <c r="S267" s="85"/>
      <c r="T267" s="58">
        <v>10098.004167643394</v>
      </c>
      <c r="U267" s="59">
        <v>4117.6789434818311</v>
      </c>
      <c r="V267" s="59">
        <v>11383.67712677053</v>
      </c>
      <c r="W267" s="59">
        <v>14034.96159169724</v>
      </c>
      <c r="X267" s="59">
        <v>5181.2377620813259</v>
      </c>
      <c r="Y267" s="60">
        <v>390.29301909682124</v>
      </c>
      <c r="AA267" s="4"/>
      <c r="AB267" s="4"/>
      <c r="AC267" s="4"/>
      <c r="AD267" s="4"/>
      <c r="AE267" s="4"/>
      <c r="AF267" s="4"/>
    </row>
    <row r="268" spans="2:32" x14ac:dyDescent="0.45">
      <c r="B268" s="9" t="s">
        <v>126</v>
      </c>
      <c r="C268" s="13" t="s">
        <v>129</v>
      </c>
      <c r="D268" s="10" t="s">
        <v>162</v>
      </c>
      <c r="E268" s="92"/>
      <c r="F268" s="235">
        <v>365857.52885172021</v>
      </c>
      <c r="G268" s="236">
        <v>64829.313547924001</v>
      </c>
      <c r="H268" s="236">
        <v>223020.52841192341</v>
      </c>
      <c r="I268" s="236">
        <v>264326.817009066</v>
      </c>
      <c r="J268" s="236">
        <v>48371.136779856817</v>
      </c>
      <c r="K268" s="237">
        <v>17920.776058682593</v>
      </c>
      <c r="L268" s="85"/>
      <c r="M268" s="160">
        <v>7.2059910943192529E-2</v>
      </c>
      <c r="N268" s="161">
        <v>8.1177438942113059E-2</v>
      </c>
      <c r="O268" s="161">
        <v>9.3045945216569975E-2</v>
      </c>
      <c r="P268" s="161">
        <v>0.10258790986371605</v>
      </c>
      <c r="Q268" s="161">
        <v>0.17093083128164199</v>
      </c>
      <c r="R268" s="162">
        <v>0.1784511336580144</v>
      </c>
      <c r="S268" s="85"/>
      <c r="T268" s="58">
        <v>26363.660946951451</v>
      </c>
      <c r="U268" s="59">
        <v>5262.6776421957038</v>
      </c>
      <c r="V268" s="59">
        <v>20751.155868786314</v>
      </c>
      <c r="W268" s="59">
        <v>27116.735677889028</v>
      </c>
      <c r="X268" s="59">
        <v>8268.1186198189334</v>
      </c>
      <c r="Y268" s="60">
        <v>3197.9828037033121</v>
      </c>
      <c r="AA268" s="4"/>
      <c r="AB268" s="4"/>
      <c r="AC268" s="4"/>
      <c r="AD268" s="4"/>
      <c r="AE268" s="4"/>
      <c r="AF268" s="4"/>
    </row>
    <row r="269" spans="2:32" x14ac:dyDescent="0.45">
      <c r="B269" s="9" t="s">
        <v>126</v>
      </c>
      <c r="C269" s="13" t="s">
        <v>129</v>
      </c>
      <c r="D269" s="10" t="s">
        <v>178</v>
      </c>
      <c r="E269" s="92"/>
      <c r="F269" s="235">
        <v>2991.3112649626796</v>
      </c>
      <c r="G269" s="236">
        <v>661.35002363162573</v>
      </c>
      <c r="H269" s="236">
        <v>0</v>
      </c>
      <c r="I269" s="236">
        <v>0</v>
      </c>
      <c r="J269" s="236">
        <v>0</v>
      </c>
      <c r="K269" s="237">
        <v>0</v>
      </c>
      <c r="L269" s="85"/>
      <c r="M269" s="160">
        <v>7.8070734256081402E-3</v>
      </c>
      <c r="N269" s="161">
        <v>1.2386257389464316E-2</v>
      </c>
      <c r="O269" s="161">
        <v>0</v>
      </c>
      <c r="P269" s="161">
        <v>0</v>
      </c>
      <c r="Q269" s="161">
        <v>0</v>
      </c>
      <c r="R269" s="162">
        <v>0</v>
      </c>
      <c r="S269" s="85"/>
      <c r="T269" s="58">
        <v>23.353386684412406</v>
      </c>
      <c r="U269" s="59">
        <v>8.1916516172296241</v>
      </c>
      <c r="V269" s="59">
        <v>0</v>
      </c>
      <c r="W269" s="59">
        <v>0</v>
      </c>
      <c r="X269" s="59">
        <v>0</v>
      </c>
      <c r="Y269" s="60">
        <v>0</v>
      </c>
      <c r="AA269" s="4"/>
      <c r="AB269" s="4"/>
      <c r="AC269" s="4"/>
      <c r="AD269" s="4"/>
      <c r="AE269" s="4"/>
      <c r="AF269" s="4"/>
    </row>
    <row r="270" spans="2:32" x14ac:dyDescent="0.45">
      <c r="B270" s="9" t="s">
        <v>126</v>
      </c>
      <c r="C270" s="13" t="s">
        <v>129</v>
      </c>
      <c r="D270" s="10" t="s">
        <v>163</v>
      </c>
      <c r="E270" s="92"/>
      <c r="F270" s="235">
        <v>32279.515638090259</v>
      </c>
      <c r="G270" s="236">
        <v>7136.6890768335907</v>
      </c>
      <c r="H270" s="236">
        <v>0</v>
      </c>
      <c r="I270" s="236">
        <v>0</v>
      </c>
      <c r="J270" s="236">
        <v>0</v>
      </c>
      <c r="K270" s="237">
        <v>0</v>
      </c>
      <c r="L270" s="85"/>
      <c r="M270" s="160">
        <v>6.0729773651012836E-3</v>
      </c>
      <c r="N270" s="161">
        <v>9.3188444630164513E-3</v>
      </c>
      <c r="O270" s="161">
        <v>0</v>
      </c>
      <c r="P270" s="161">
        <v>0</v>
      </c>
      <c r="Q270" s="161">
        <v>0</v>
      </c>
      <c r="R270" s="162">
        <v>0</v>
      </c>
      <c r="S270" s="85"/>
      <c r="T270" s="58">
        <v>196.03276782655507</v>
      </c>
      <c r="U270" s="59">
        <v>66.50569548792069</v>
      </c>
      <c r="V270" s="59">
        <v>0</v>
      </c>
      <c r="W270" s="59">
        <v>0</v>
      </c>
      <c r="X270" s="59">
        <v>0</v>
      </c>
      <c r="Y270" s="60">
        <v>0</v>
      </c>
      <c r="AA270" s="4"/>
      <c r="AB270" s="4"/>
      <c r="AC270" s="4"/>
      <c r="AD270" s="4"/>
      <c r="AE270" s="4"/>
      <c r="AF270" s="4"/>
    </row>
    <row r="271" spans="2:32" x14ac:dyDescent="0.45">
      <c r="B271" s="9" t="s">
        <v>126</v>
      </c>
      <c r="C271" s="13" t="s">
        <v>129</v>
      </c>
      <c r="D271" s="10" t="s">
        <v>164</v>
      </c>
      <c r="E271" s="92"/>
      <c r="F271" s="235">
        <v>55846.038583983594</v>
      </c>
      <c r="G271" s="236">
        <v>12817.443663190303</v>
      </c>
      <c r="H271" s="236">
        <v>2212.2542949681183</v>
      </c>
      <c r="I271" s="236">
        <v>0</v>
      </c>
      <c r="J271" s="236">
        <v>0</v>
      </c>
      <c r="K271" s="237">
        <v>0</v>
      </c>
      <c r="L271" s="85"/>
      <c r="M271" s="160">
        <v>0.1223747300803745</v>
      </c>
      <c r="N271" s="161">
        <v>0.21564035222272129</v>
      </c>
      <c r="O271" s="161">
        <v>0.33793037323558484</v>
      </c>
      <c r="P271" s="161">
        <v>0</v>
      </c>
      <c r="Q271" s="161">
        <v>0</v>
      </c>
      <c r="R271" s="162">
        <v>0</v>
      </c>
      <c r="S271" s="85"/>
      <c r="T271" s="58">
        <v>6834.1438977731723</v>
      </c>
      <c r="U271" s="59">
        <v>2763.9580661252439</v>
      </c>
      <c r="V271" s="59">
        <v>747.58791959060181</v>
      </c>
      <c r="W271" s="59">
        <v>0</v>
      </c>
      <c r="X271" s="59">
        <v>0</v>
      </c>
      <c r="Y271" s="60">
        <v>0</v>
      </c>
      <c r="AA271" s="4"/>
      <c r="AB271" s="4"/>
      <c r="AC271" s="4"/>
      <c r="AD271" s="4"/>
      <c r="AE271" s="4"/>
      <c r="AF271" s="4"/>
    </row>
    <row r="272" spans="2:32" x14ac:dyDescent="0.45">
      <c r="B272" s="9" t="s">
        <v>126</v>
      </c>
      <c r="C272" s="13" t="s">
        <v>129</v>
      </c>
      <c r="D272" s="10" t="s">
        <v>165</v>
      </c>
      <c r="E272" s="92"/>
      <c r="F272" s="235">
        <v>0</v>
      </c>
      <c r="G272" s="236">
        <v>0</v>
      </c>
      <c r="H272" s="236">
        <v>601.54078515665628</v>
      </c>
      <c r="I272" s="236">
        <v>367.13693321651226</v>
      </c>
      <c r="J272" s="236">
        <v>0</v>
      </c>
      <c r="K272" s="237">
        <v>0</v>
      </c>
      <c r="L272" s="85"/>
      <c r="M272" s="160">
        <v>0</v>
      </c>
      <c r="N272" s="161">
        <v>0</v>
      </c>
      <c r="O272" s="161">
        <v>0.20514091786067443</v>
      </c>
      <c r="P272" s="161">
        <v>0.28739374321557121</v>
      </c>
      <c r="Q272" s="161">
        <v>0</v>
      </c>
      <c r="R272" s="162">
        <v>0</v>
      </c>
      <c r="S272" s="85"/>
      <c r="T272" s="58">
        <v>0</v>
      </c>
      <c r="U272" s="59">
        <v>0</v>
      </c>
      <c r="V272" s="59">
        <v>123.40062879766722</v>
      </c>
      <c r="W272" s="59">
        <v>105.51285750977864</v>
      </c>
      <c r="X272" s="59">
        <v>0</v>
      </c>
      <c r="Y272" s="60">
        <v>0</v>
      </c>
      <c r="AA272" s="4"/>
      <c r="AB272" s="4"/>
      <c r="AC272" s="4"/>
      <c r="AD272" s="4"/>
      <c r="AE272" s="4"/>
      <c r="AF272" s="4"/>
    </row>
    <row r="273" spans="2:32" x14ac:dyDescent="0.45">
      <c r="B273" s="9" t="s">
        <v>126</v>
      </c>
      <c r="C273" s="13" t="s">
        <v>129</v>
      </c>
      <c r="D273" s="10" t="s">
        <v>202</v>
      </c>
      <c r="E273" s="92"/>
      <c r="F273" s="235">
        <v>0</v>
      </c>
      <c r="G273" s="236">
        <v>0</v>
      </c>
      <c r="H273" s="236">
        <v>0</v>
      </c>
      <c r="I273" s="236">
        <v>0</v>
      </c>
      <c r="J273" s="236">
        <v>0</v>
      </c>
      <c r="K273" s="237">
        <v>0</v>
      </c>
      <c r="L273" s="85"/>
      <c r="M273" s="160">
        <v>0</v>
      </c>
      <c r="N273" s="161">
        <v>0</v>
      </c>
      <c r="O273" s="161">
        <v>0</v>
      </c>
      <c r="P273" s="161">
        <v>0</v>
      </c>
      <c r="Q273" s="161">
        <v>0</v>
      </c>
      <c r="R273" s="162">
        <v>0</v>
      </c>
      <c r="S273" s="85"/>
      <c r="T273" s="58">
        <v>0</v>
      </c>
      <c r="U273" s="59">
        <v>0</v>
      </c>
      <c r="V273" s="59">
        <v>0</v>
      </c>
      <c r="W273" s="59">
        <v>0</v>
      </c>
      <c r="X273" s="59">
        <v>0</v>
      </c>
      <c r="Y273" s="60">
        <v>0</v>
      </c>
      <c r="AA273" s="4"/>
      <c r="AB273" s="4"/>
      <c r="AC273" s="4"/>
      <c r="AD273" s="4"/>
      <c r="AE273" s="4"/>
      <c r="AF273" s="4"/>
    </row>
    <row r="274" spans="2:32" x14ac:dyDescent="0.45">
      <c r="B274" s="9" t="s">
        <v>126</v>
      </c>
      <c r="C274" s="13" t="s">
        <v>129</v>
      </c>
      <c r="D274" s="10" t="s">
        <v>185</v>
      </c>
      <c r="E274" s="92"/>
      <c r="F274" s="235">
        <v>1865434.8570923486</v>
      </c>
      <c r="G274" s="236">
        <v>718115.12072195054</v>
      </c>
      <c r="H274" s="236">
        <v>880601.55748307798</v>
      </c>
      <c r="I274" s="236">
        <v>2159153.8890853124</v>
      </c>
      <c r="J274" s="236">
        <v>1043340.919912191</v>
      </c>
      <c r="K274" s="237">
        <v>1131463.9914152271</v>
      </c>
      <c r="L274" s="85"/>
      <c r="M274" s="160">
        <v>0.14302996792017086</v>
      </c>
      <c r="N274" s="161">
        <v>0.23659480623109164</v>
      </c>
      <c r="O274" s="161">
        <v>0.35106295092801681</v>
      </c>
      <c r="P274" s="161">
        <v>0.47096001432467999</v>
      </c>
      <c r="Q274" s="161">
        <v>0.58259826594070341</v>
      </c>
      <c r="R274" s="162">
        <v>0.66361341802523999</v>
      </c>
      <c r="S274" s="85"/>
      <c r="T274" s="58">
        <v>266813.08776708716</v>
      </c>
      <c r="U274" s="59">
        <v>169902.30783882688</v>
      </c>
      <c r="V274" s="59">
        <v>309146.58136181696</v>
      </c>
      <c r="W274" s="59">
        <v>1016875.1465328073</v>
      </c>
      <c r="X274" s="59">
        <v>607848.61072582076</v>
      </c>
      <c r="Y274" s="60">
        <v>750854.68671553966</v>
      </c>
      <c r="AA274" s="4"/>
      <c r="AB274" s="4"/>
      <c r="AC274" s="4"/>
      <c r="AD274" s="4"/>
      <c r="AE274" s="4"/>
      <c r="AF274" s="4"/>
    </row>
    <row r="275" spans="2:32" x14ac:dyDescent="0.45">
      <c r="B275" s="9" t="s">
        <v>126</v>
      </c>
      <c r="C275" s="13" t="s">
        <v>129</v>
      </c>
      <c r="D275" s="10" t="s">
        <v>181</v>
      </c>
      <c r="E275" s="92"/>
      <c r="F275" s="235">
        <v>18072100.292037327</v>
      </c>
      <c r="G275" s="236">
        <v>9537644.7644865457</v>
      </c>
      <c r="H275" s="236">
        <v>9469554.4820263181</v>
      </c>
      <c r="I275" s="236">
        <v>11252981.201704891</v>
      </c>
      <c r="J275" s="236">
        <v>7536300.7688054368</v>
      </c>
      <c r="K275" s="237">
        <v>9035888.4542714879</v>
      </c>
      <c r="L275" s="85"/>
      <c r="M275" s="160">
        <v>0.22214444334943209</v>
      </c>
      <c r="N275" s="161">
        <v>0.34316846393926664</v>
      </c>
      <c r="O275" s="161">
        <v>0.48363257707218948</v>
      </c>
      <c r="P275" s="161">
        <v>0.61079282579364857</v>
      </c>
      <c r="Q275" s="161">
        <v>0.72336899207333705</v>
      </c>
      <c r="R275" s="162">
        <v>0.78300988591974008</v>
      </c>
      <c r="S275" s="85"/>
      <c r="T275" s="58">
        <v>4014616.6595297409</v>
      </c>
      <c r="U275" s="59">
        <v>3273018.9034272362</v>
      </c>
      <c r="V275" s="59">
        <v>4579785.0378678907</v>
      </c>
      <c r="W275" s="59">
        <v>6873240.186792138</v>
      </c>
      <c r="X275" s="59">
        <v>5451526.2910923036</v>
      </c>
      <c r="Y275" s="60">
        <v>7075189.9877626142</v>
      </c>
      <c r="AA275" s="4"/>
      <c r="AB275" s="4"/>
      <c r="AC275" s="4"/>
      <c r="AD275" s="4"/>
      <c r="AE275" s="4"/>
      <c r="AF275" s="4"/>
    </row>
    <row r="276" spans="2:32" x14ac:dyDescent="0.45">
      <c r="B276" s="9" t="s">
        <v>126</v>
      </c>
      <c r="C276" s="13" t="s">
        <v>129</v>
      </c>
      <c r="D276" s="10" t="s">
        <v>167</v>
      </c>
      <c r="E276" s="92"/>
      <c r="F276" s="235">
        <v>0</v>
      </c>
      <c r="G276" s="236">
        <v>0</v>
      </c>
      <c r="H276" s="236">
        <v>0</v>
      </c>
      <c r="I276" s="236">
        <v>5193.3566246021546</v>
      </c>
      <c r="J276" s="236">
        <v>2108.9946523850281</v>
      </c>
      <c r="K276" s="237">
        <v>0</v>
      </c>
      <c r="L276" s="85"/>
      <c r="M276" s="160">
        <v>0</v>
      </c>
      <c r="N276" s="161">
        <v>0</v>
      </c>
      <c r="O276" s="161">
        <v>0</v>
      </c>
      <c r="P276" s="161">
        <v>1</v>
      </c>
      <c r="Q276" s="161">
        <v>1</v>
      </c>
      <c r="R276" s="162">
        <v>0</v>
      </c>
      <c r="S276" s="85"/>
      <c r="T276" s="58">
        <v>0</v>
      </c>
      <c r="U276" s="59">
        <v>0</v>
      </c>
      <c r="V276" s="59">
        <v>0</v>
      </c>
      <c r="W276" s="59">
        <v>5193.3566246021546</v>
      </c>
      <c r="X276" s="59">
        <v>2108.9946523850281</v>
      </c>
      <c r="Y276" s="60">
        <v>0</v>
      </c>
      <c r="AA276" s="4"/>
      <c r="AB276" s="4"/>
      <c r="AC276" s="4"/>
      <c r="AD276" s="4"/>
      <c r="AE276" s="4"/>
      <c r="AF276" s="4"/>
    </row>
    <row r="277" spans="2:32" x14ac:dyDescent="0.45">
      <c r="B277" s="9" t="s">
        <v>126</v>
      </c>
      <c r="C277" s="13" t="s">
        <v>129</v>
      </c>
      <c r="D277" s="10" t="s">
        <v>168</v>
      </c>
      <c r="E277" s="92"/>
      <c r="F277" s="235">
        <v>15646.180890538155</v>
      </c>
      <c r="G277" s="236">
        <v>8591.4196335865981</v>
      </c>
      <c r="H277" s="236">
        <v>0</v>
      </c>
      <c r="I277" s="236">
        <v>220636.81814487156</v>
      </c>
      <c r="J277" s="236">
        <v>58332.948403691466</v>
      </c>
      <c r="K277" s="237">
        <v>322170.95058466535</v>
      </c>
      <c r="L277" s="85"/>
      <c r="M277" s="160">
        <v>1</v>
      </c>
      <c r="N277" s="161">
        <v>1</v>
      </c>
      <c r="O277" s="161">
        <v>0</v>
      </c>
      <c r="P277" s="161">
        <v>1</v>
      </c>
      <c r="Q277" s="161">
        <v>1</v>
      </c>
      <c r="R277" s="162">
        <v>1</v>
      </c>
      <c r="S277" s="85"/>
      <c r="T277" s="58">
        <v>15646.180890538155</v>
      </c>
      <c r="U277" s="59">
        <v>8591.4196335865981</v>
      </c>
      <c r="V277" s="59">
        <v>0</v>
      </c>
      <c r="W277" s="59">
        <v>220636.81814487156</v>
      </c>
      <c r="X277" s="59">
        <v>58332.948403691466</v>
      </c>
      <c r="Y277" s="60">
        <v>322170.95058466535</v>
      </c>
      <c r="AA277" s="4"/>
      <c r="AB277" s="4"/>
      <c r="AC277" s="4"/>
      <c r="AD277" s="4"/>
      <c r="AE277" s="4"/>
      <c r="AF277" s="4"/>
    </row>
    <row r="278" spans="2:32" x14ac:dyDescent="0.45">
      <c r="B278" s="9" t="s">
        <v>126</v>
      </c>
      <c r="C278" s="13" t="s">
        <v>129</v>
      </c>
      <c r="D278" s="10" t="s">
        <v>169</v>
      </c>
      <c r="E278" s="92"/>
      <c r="F278" s="235">
        <v>86291.108851604877</v>
      </c>
      <c r="G278" s="236">
        <v>28287.937959039689</v>
      </c>
      <c r="H278" s="236">
        <v>0</v>
      </c>
      <c r="I278" s="236">
        <v>0</v>
      </c>
      <c r="J278" s="236">
        <v>0</v>
      </c>
      <c r="K278" s="237">
        <v>0</v>
      </c>
      <c r="L278" s="85"/>
      <c r="M278" s="160">
        <v>1</v>
      </c>
      <c r="N278" s="161">
        <v>1</v>
      </c>
      <c r="O278" s="161">
        <v>0</v>
      </c>
      <c r="P278" s="161">
        <v>0</v>
      </c>
      <c r="Q278" s="161">
        <v>0</v>
      </c>
      <c r="R278" s="162">
        <v>0</v>
      </c>
      <c r="S278" s="85"/>
      <c r="T278" s="58">
        <v>86291.108851604877</v>
      </c>
      <c r="U278" s="59">
        <v>28287.937959039689</v>
      </c>
      <c r="V278" s="59">
        <v>0</v>
      </c>
      <c r="W278" s="59">
        <v>0</v>
      </c>
      <c r="X278" s="59">
        <v>0</v>
      </c>
      <c r="Y278" s="60">
        <v>0</v>
      </c>
      <c r="AA278" s="4"/>
      <c r="AB278" s="4"/>
      <c r="AC278" s="4"/>
      <c r="AD278" s="4"/>
      <c r="AE278" s="4"/>
      <c r="AF278" s="4"/>
    </row>
    <row r="279" spans="2:32" x14ac:dyDescent="0.45">
      <c r="B279" s="9" t="s">
        <v>126</v>
      </c>
      <c r="C279" s="13" t="s">
        <v>129</v>
      </c>
      <c r="D279" s="10" t="s">
        <v>170</v>
      </c>
      <c r="E279" s="92"/>
      <c r="F279" s="235">
        <v>127127.35156277219</v>
      </c>
      <c r="G279" s="236">
        <v>90914.871575273719</v>
      </c>
      <c r="H279" s="236">
        <v>31464.140876048936</v>
      </c>
      <c r="I279" s="236">
        <v>17555.6350559721</v>
      </c>
      <c r="J279" s="236">
        <v>6622.6127892005788</v>
      </c>
      <c r="K279" s="237">
        <v>23851.300789589237</v>
      </c>
      <c r="L279" s="85"/>
      <c r="M279" s="160">
        <v>1</v>
      </c>
      <c r="N279" s="161">
        <v>1</v>
      </c>
      <c r="O279" s="161">
        <v>1</v>
      </c>
      <c r="P279" s="161">
        <v>1</v>
      </c>
      <c r="Q279" s="161">
        <v>1</v>
      </c>
      <c r="R279" s="162">
        <v>1</v>
      </c>
      <c r="S279" s="85"/>
      <c r="T279" s="58">
        <v>127127.35156277219</v>
      </c>
      <c r="U279" s="59">
        <v>90914.871575273719</v>
      </c>
      <c r="V279" s="59">
        <v>31464.140876048936</v>
      </c>
      <c r="W279" s="59">
        <v>17555.6350559721</v>
      </c>
      <c r="X279" s="59">
        <v>6622.6127892005788</v>
      </c>
      <c r="Y279" s="60">
        <v>23851.300789589237</v>
      </c>
      <c r="AA279" s="4"/>
      <c r="AB279" s="4"/>
      <c r="AC279" s="4"/>
      <c r="AD279" s="4"/>
      <c r="AE279" s="4"/>
      <c r="AF279" s="4"/>
    </row>
    <row r="280" spans="2:32" x14ac:dyDescent="0.45">
      <c r="B280" s="9" t="s">
        <v>126</v>
      </c>
      <c r="C280" s="13" t="s">
        <v>129</v>
      </c>
      <c r="D280" s="10" t="s">
        <v>171</v>
      </c>
      <c r="E280" s="92"/>
      <c r="F280" s="235">
        <v>0</v>
      </c>
      <c r="G280" s="236">
        <v>0</v>
      </c>
      <c r="H280" s="236">
        <v>14663.796882236209</v>
      </c>
      <c r="I280" s="236">
        <v>63938.260746280212</v>
      </c>
      <c r="J280" s="236">
        <v>34058.0380194065</v>
      </c>
      <c r="K280" s="237">
        <v>0</v>
      </c>
      <c r="L280" s="85"/>
      <c r="M280" s="160">
        <v>0</v>
      </c>
      <c r="N280" s="161">
        <v>0</v>
      </c>
      <c r="O280" s="161">
        <v>0.41242786236854717</v>
      </c>
      <c r="P280" s="161">
        <v>0.41178433959992516</v>
      </c>
      <c r="Q280" s="161">
        <v>0.41775030745858355</v>
      </c>
      <c r="R280" s="162">
        <v>0</v>
      </c>
      <c r="S280" s="85"/>
      <c r="T280" s="58">
        <v>0</v>
      </c>
      <c r="U280" s="59">
        <v>0</v>
      </c>
      <c r="V280" s="59">
        <v>6047.7584023472464</v>
      </c>
      <c r="W280" s="59">
        <v>26328.774476574814</v>
      </c>
      <c r="X280" s="59">
        <v>14227.755854043193</v>
      </c>
      <c r="Y280" s="60">
        <v>0</v>
      </c>
      <c r="Z280" s="95"/>
      <c r="AA280" s="4"/>
      <c r="AB280" s="4"/>
      <c r="AC280" s="4"/>
      <c r="AD280" s="4"/>
      <c r="AE280" s="4"/>
      <c r="AF280" s="4"/>
    </row>
    <row r="281" spans="2:32" x14ac:dyDescent="0.45">
      <c r="B281" s="9" t="s">
        <v>126</v>
      </c>
      <c r="C281" s="13" t="s">
        <v>129</v>
      </c>
      <c r="D281" s="10" t="s">
        <v>173</v>
      </c>
      <c r="E281" s="92"/>
      <c r="F281" s="235">
        <v>561054.38034211018</v>
      </c>
      <c r="G281" s="236">
        <v>237923.26056208654</v>
      </c>
      <c r="H281" s="236">
        <v>442905.66423459729</v>
      </c>
      <c r="I281" s="236">
        <v>364114.82790712337</v>
      </c>
      <c r="J281" s="236">
        <v>28609.47781718495</v>
      </c>
      <c r="K281" s="237">
        <v>9511.7714162914344</v>
      </c>
      <c r="L281" s="85"/>
      <c r="M281" s="160">
        <v>1</v>
      </c>
      <c r="N281" s="161">
        <v>1</v>
      </c>
      <c r="O281" s="161">
        <v>1</v>
      </c>
      <c r="P281" s="161">
        <v>1</v>
      </c>
      <c r="Q281" s="161">
        <v>1</v>
      </c>
      <c r="R281" s="162">
        <v>1</v>
      </c>
      <c r="S281" s="85"/>
      <c r="T281" s="58">
        <v>561054.38034211018</v>
      </c>
      <c r="U281" s="59">
        <v>237923.26056208654</v>
      </c>
      <c r="V281" s="59">
        <v>442905.66423459729</v>
      </c>
      <c r="W281" s="59">
        <v>364114.82790712337</v>
      </c>
      <c r="X281" s="59">
        <v>28609.47781718495</v>
      </c>
      <c r="Y281" s="60">
        <v>9511.7714162914344</v>
      </c>
      <c r="AA281" s="4"/>
      <c r="AB281" s="4"/>
      <c r="AC281" s="4"/>
      <c r="AD281" s="4"/>
      <c r="AE281" s="4"/>
      <c r="AF281" s="4"/>
    </row>
    <row r="282" spans="2:32" x14ac:dyDescent="0.45">
      <c r="B282" s="9" t="s">
        <v>130</v>
      </c>
      <c r="C282" s="13" t="s">
        <v>131</v>
      </c>
      <c r="D282" s="10" t="s">
        <v>174</v>
      </c>
      <c r="E282" s="92"/>
      <c r="F282" s="235">
        <v>0</v>
      </c>
      <c r="G282" s="238">
        <v>0</v>
      </c>
      <c r="H282" s="236">
        <v>0</v>
      </c>
      <c r="I282" s="236">
        <v>0</v>
      </c>
      <c r="J282" s="236">
        <v>0</v>
      </c>
      <c r="K282" s="237">
        <v>0</v>
      </c>
      <c r="L282" s="85"/>
      <c r="M282" s="160">
        <v>0</v>
      </c>
      <c r="N282" s="161">
        <v>0</v>
      </c>
      <c r="O282" s="161">
        <v>0</v>
      </c>
      <c r="P282" s="161">
        <v>0</v>
      </c>
      <c r="Q282" s="161">
        <v>0</v>
      </c>
      <c r="R282" s="162">
        <v>0</v>
      </c>
      <c r="S282" s="85"/>
      <c r="T282" s="58">
        <v>0</v>
      </c>
      <c r="U282" s="59">
        <v>0</v>
      </c>
      <c r="V282" s="59">
        <v>0</v>
      </c>
      <c r="W282" s="59">
        <v>0</v>
      </c>
      <c r="X282" s="59">
        <v>0</v>
      </c>
      <c r="Y282" s="60">
        <v>0</v>
      </c>
      <c r="AA282" s="4"/>
      <c r="AB282" s="4"/>
      <c r="AC282" s="4"/>
      <c r="AD282" s="4"/>
      <c r="AE282" s="4"/>
      <c r="AF282" s="4"/>
    </row>
    <row r="283" spans="2:32" x14ac:dyDescent="0.45">
      <c r="B283" s="9" t="s">
        <v>130</v>
      </c>
      <c r="C283" s="13" t="s">
        <v>131</v>
      </c>
      <c r="D283" s="10" t="s">
        <v>152</v>
      </c>
      <c r="E283" s="92"/>
      <c r="F283" s="235">
        <v>0</v>
      </c>
      <c r="G283" s="236">
        <v>75387.966201442003</v>
      </c>
      <c r="H283" s="236">
        <v>163125.38711271324</v>
      </c>
      <c r="I283" s="236">
        <v>-2651.0116799028283</v>
      </c>
      <c r="J283" s="236">
        <v>0</v>
      </c>
      <c r="K283" s="237">
        <v>0</v>
      </c>
      <c r="L283" s="85"/>
      <c r="M283" s="160">
        <v>0</v>
      </c>
      <c r="N283" s="161">
        <v>0.988290079391554</v>
      </c>
      <c r="O283" s="161">
        <v>0.99111541334991904</v>
      </c>
      <c r="P283" s="161">
        <v>0.99276690586423733</v>
      </c>
      <c r="Q283" s="161">
        <v>0</v>
      </c>
      <c r="R283" s="162">
        <v>0</v>
      </c>
      <c r="S283" s="85"/>
      <c r="T283" s="58">
        <v>0</v>
      </c>
      <c r="U283" s="59">
        <v>74505.179102390903</v>
      </c>
      <c r="V283" s="59">
        <v>161676.08547608234</v>
      </c>
      <c r="W283" s="59">
        <v>-2631.8366628670847</v>
      </c>
      <c r="X283" s="59">
        <v>0</v>
      </c>
      <c r="Y283" s="60">
        <v>0</v>
      </c>
      <c r="AA283" s="4"/>
      <c r="AB283" s="4"/>
      <c r="AC283" s="4"/>
      <c r="AD283" s="4"/>
      <c r="AE283" s="4"/>
      <c r="AF283" s="4"/>
    </row>
    <row r="284" spans="2:32" x14ac:dyDescent="0.45">
      <c r="B284" s="9" t="s">
        <v>130</v>
      </c>
      <c r="C284" s="13" t="s">
        <v>131</v>
      </c>
      <c r="D284" s="10" t="s">
        <v>175</v>
      </c>
      <c r="E284" s="92"/>
      <c r="F284" s="235">
        <v>0</v>
      </c>
      <c r="G284" s="236">
        <v>0</v>
      </c>
      <c r="H284" s="236">
        <v>5188.1045735566977</v>
      </c>
      <c r="I284" s="236">
        <v>9903.5541941554711</v>
      </c>
      <c r="J284" s="236">
        <v>0</v>
      </c>
      <c r="K284" s="237">
        <v>0</v>
      </c>
      <c r="L284" s="85"/>
      <c r="M284" s="160">
        <v>0</v>
      </c>
      <c r="N284" s="161">
        <v>0</v>
      </c>
      <c r="O284" s="161">
        <v>1</v>
      </c>
      <c r="P284" s="161">
        <v>1</v>
      </c>
      <c r="Q284" s="161">
        <v>0</v>
      </c>
      <c r="R284" s="162">
        <v>0</v>
      </c>
      <c r="S284" s="85"/>
      <c r="T284" s="58">
        <v>0</v>
      </c>
      <c r="U284" s="59">
        <v>0</v>
      </c>
      <c r="V284" s="59">
        <v>5188.1045735566977</v>
      </c>
      <c r="W284" s="59">
        <v>9903.5541941554711</v>
      </c>
      <c r="X284" s="59">
        <v>0</v>
      </c>
      <c r="Y284" s="60">
        <v>0</v>
      </c>
      <c r="AA284" s="4"/>
      <c r="AB284" s="4"/>
      <c r="AC284" s="4"/>
      <c r="AD284" s="4"/>
      <c r="AE284" s="4"/>
      <c r="AF284" s="4"/>
    </row>
    <row r="285" spans="2:32" x14ac:dyDescent="0.45">
      <c r="B285" s="9" t="s">
        <v>130</v>
      </c>
      <c r="C285" s="13" t="s">
        <v>131</v>
      </c>
      <c r="D285" s="10" t="s">
        <v>153</v>
      </c>
      <c r="E285" s="92"/>
      <c r="F285" s="235">
        <v>0</v>
      </c>
      <c r="G285" s="236">
        <v>0</v>
      </c>
      <c r="H285" s="236">
        <v>0</v>
      </c>
      <c r="I285" s="236">
        <v>0</v>
      </c>
      <c r="J285" s="236">
        <v>0</v>
      </c>
      <c r="K285" s="237">
        <v>0</v>
      </c>
      <c r="L285" s="85"/>
      <c r="M285" s="160">
        <v>0</v>
      </c>
      <c r="N285" s="161">
        <v>0</v>
      </c>
      <c r="O285" s="161">
        <v>0</v>
      </c>
      <c r="P285" s="161">
        <v>0</v>
      </c>
      <c r="Q285" s="161">
        <v>0</v>
      </c>
      <c r="R285" s="162">
        <v>0</v>
      </c>
      <c r="S285" s="85"/>
      <c r="T285" s="58">
        <v>0</v>
      </c>
      <c r="U285" s="59">
        <v>0</v>
      </c>
      <c r="V285" s="59">
        <v>0</v>
      </c>
      <c r="W285" s="59">
        <v>0</v>
      </c>
      <c r="X285" s="59">
        <v>0</v>
      </c>
      <c r="Y285" s="60">
        <v>0</v>
      </c>
      <c r="AA285" s="4"/>
      <c r="AB285" s="4"/>
      <c r="AC285" s="4"/>
      <c r="AD285" s="4"/>
      <c r="AE285" s="4"/>
      <c r="AF285" s="4"/>
    </row>
    <row r="286" spans="2:32" x14ac:dyDescent="0.45">
      <c r="B286" s="9" t="s">
        <v>130</v>
      </c>
      <c r="C286" s="13" t="s">
        <v>131</v>
      </c>
      <c r="D286" s="10" t="s">
        <v>154</v>
      </c>
      <c r="E286" s="92"/>
      <c r="F286" s="235">
        <v>0</v>
      </c>
      <c r="G286" s="236">
        <v>0</v>
      </c>
      <c r="H286" s="236">
        <v>83664.941917617776</v>
      </c>
      <c r="I286" s="236">
        <v>104031.70822555825</v>
      </c>
      <c r="J286" s="236">
        <v>0</v>
      </c>
      <c r="K286" s="237">
        <v>0</v>
      </c>
      <c r="L286" s="85"/>
      <c r="M286" s="160">
        <v>0</v>
      </c>
      <c r="N286" s="161">
        <v>0</v>
      </c>
      <c r="O286" s="161">
        <v>1</v>
      </c>
      <c r="P286" s="161">
        <v>1</v>
      </c>
      <c r="Q286" s="161">
        <v>0</v>
      </c>
      <c r="R286" s="162">
        <v>0</v>
      </c>
      <c r="S286" s="85"/>
      <c r="T286" s="58">
        <v>0</v>
      </c>
      <c r="U286" s="59">
        <v>0</v>
      </c>
      <c r="V286" s="59">
        <v>83664.941917617776</v>
      </c>
      <c r="W286" s="59">
        <v>104031.70822555825</v>
      </c>
      <c r="X286" s="59">
        <v>0</v>
      </c>
      <c r="Y286" s="60">
        <v>0</v>
      </c>
      <c r="AA286" s="4"/>
      <c r="AB286" s="4"/>
      <c r="AC286" s="4"/>
      <c r="AD286" s="4"/>
      <c r="AE286" s="4"/>
      <c r="AF286" s="4"/>
    </row>
    <row r="287" spans="2:32" x14ac:dyDescent="0.45">
      <c r="B287" s="9" t="s">
        <v>130</v>
      </c>
      <c r="C287" s="39" t="s">
        <v>131</v>
      </c>
      <c r="D287" s="10" t="s">
        <v>155</v>
      </c>
      <c r="E287" s="92"/>
      <c r="F287" s="235">
        <v>6662892.7746856594</v>
      </c>
      <c r="G287" s="236">
        <v>10618618.959048213</v>
      </c>
      <c r="H287" s="236">
        <v>13132327.131426392</v>
      </c>
      <c r="I287" s="236">
        <v>10187146.394941922</v>
      </c>
      <c r="J287" s="236">
        <v>5198955.5822735429</v>
      </c>
      <c r="K287" s="237">
        <v>2726918.751530929</v>
      </c>
      <c r="L287" s="85"/>
      <c r="M287" s="160">
        <v>0</v>
      </c>
      <c r="N287" s="161">
        <v>0</v>
      </c>
      <c r="O287" s="161">
        <v>0</v>
      </c>
      <c r="P287" s="161">
        <v>0</v>
      </c>
      <c r="Q287" s="161">
        <v>0</v>
      </c>
      <c r="R287" s="162">
        <v>0</v>
      </c>
      <c r="S287" s="85"/>
      <c r="T287" s="58">
        <v>0</v>
      </c>
      <c r="U287" s="59">
        <v>0</v>
      </c>
      <c r="V287" s="59">
        <v>0</v>
      </c>
      <c r="W287" s="59">
        <v>0</v>
      </c>
      <c r="X287" s="59">
        <v>0</v>
      </c>
      <c r="Y287" s="60">
        <v>0</v>
      </c>
      <c r="AA287" s="4"/>
      <c r="AB287" s="4"/>
      <c r="AC287" s="4"/>
      <c r="AD287" s="4"/>
      <c r="AE287" s="4"/>
      <c r="AF287" s="4"/>
    </row>
    <row r="288" spans="2:32" x14ac:dyDescent="0.45">
      <c r="B288" s="9" t="s">
        <v>130</v>
      </c>
      <c r="C288" s="39" t="s">
        <v>131</v>
      </c>
      <c r="D288" s="10" t="s">
        <v>186</v>
      </c>
      <c r="E288" s="92"/>
      <c r="F288" s="235">
        <v>1144774.0568592884</v>
      </c>
      <c r="G288" s="236">
        <v>509466.85447832476</v>
      </c>
      <c r="H288" s="236">
        <v>79124.090600402997</v>
      </c>
      <c r="I288" s="236">
        <v>20397.354231773403</v>
      </c>
      <c r="J288" s="236">
        <v>580104.07467398234</v>
      </c>
      <c r="K288" s="237">
        <v>556487.8401524045</v>
      </c>
      <c r="L288" s="85"/>
      <c r="M288" s="160">
        <v>0.14302996792017098</v>
      </c>
      <c r="N288" s="161">
        <v>0.23659480623109153</v>
      </c>
      <c r="O288" s="161">
        <v>0.35106295092801676</v>
      </c>
      <c r="P288" s="161">
        <v>0.47096001432468004</v>
      </c>
      <c r="Q288" s="161">
        <v>0.5825982659407033</v>
      </c>
      <c r="R288" s="162">
        <v>0.66361341802524021</v>
      </c>
      <c r="S288" s="85"/>
      <c r="T288" s="58">
        <v>163736.99662842799</v>
      </c>
      <c r="U288" s="59">
        <v>120537.21171646295</v>
      </c>
      <c r="V288" s="59">
        <v>27777.536735673231</v>
      </c>
      <c r="W288" s="59">
        <v>9606.3382411815746</v>
      </c>
      <c r="X288" s="59">
        <v>337967.62797019834</v>
      </c>
      <c r="Y288" s="60">
        <v>369292.79769302066</v>
      </c>
      <c r="AA288" s="4"/>
      <c r="AB288" s="4"/>
      <c r="AC288" s="4"/>
      <c r="AD288" s="4"/>
      <c r="AE288" s="4"/>
      <c r="AF288" s="4"/>
    </row>
    <row r="289" spans="2:32" x14ac:dyDescent="0.45">
      <c r="B289" s="9" t="s">
        <v>130</v>
      </c>
      <c r="C289" s="39" t="s">
        <v>131</v>
      </c>
      <c r="D289" s="10" t="s">
        <v>176</v>
      </c>
      <c r="E289" s="92"/>
      <c r="F289" s="235">
        <v>0</v>
      </c>
      <c r="G289" s="236">
        <v>0</v>
      </c>
      <c r="H289" s="236">
        <v>8876.0415006181211</v>
      </c>
      <c r="I289" s="236">
        <v>41049.553392197784</v>
      </c>
      <c r="J289" s="236">
        <v>9939.9832247136364</v>
      </c>
      <c r="K289" s="237">
        <v>11063.944655211879</v>
      </c>
      <c r="L289" s="85"/>
      <c r="M289" s="160">
        <v>0</v>
      </c>
      <c r="N289" s="161">
        <v>0</v>
      </c>
      <c r="O289" s="161">
        <v>3.4927087213944786E-3</v>
      </c>
      <c r="P289" s="161">
        <v>3.6805259618351732E-3</v>
      </c>
      <c r="Q289" s="161">
        <v>3.7516584967666861E-3</v>
      </c>
      <c r="R289" s="162">
        <v>4.0926932044982843E-3</v>
      </c>
      <c r="S289" s="85"/>
      <c r="T289" s="58">
        <v>0</v>
      </c>
      <c r="U289" s="59">
        <v>0</v>
      </c>
      <c r="V289" s="59">
        <v>31.001427560668247</v>
      </c>
      <c r="W289" s="59">
        <v>151.08394698172305</v>
      </c>
      <c r="X289" s="59">
        <v>37.291422522715237</v>
      </c>
      <c r="Y289" s="60">
        <v>45.281331105330771</v>
      </c>
      <c r="AA289" s="4"/>
      <c r="AB289" s="4"/>
      <c r="AC289" s="4"/>
      <c r="AD289" s="4"/>
      <c r="AE289" s="4"/>
      <c r="AF289" s="4"/>
    </row>
    <row r="290" spans="2:32" x14ac:dyDescent="0.45">
      <c r="B290" s="9" t="s">
        <v>130</v>
      </c>
      <c r="C290" s="39" t="s">
        <v>131</v>
      </c>
      <c r="D290" s="10" t="s">
        <v>201</v>
      </c>
      <c r="E290" s="92"/>
      <c r="F290" s="235">
        <v>0</v>
      </c>
      <c r="G290" s="236">
        <v>0</v>
      </c>
      <c r="H290" s="236">
        <v>197689.37369239426</v>
      </c>
      <c r="I290" s="236">
        <v>825804.49589478225</v>
      </c>
      <c r="J290" s="236">
        <v>135606.09959690343</v>
      </c>
      <c r="K290" s="237">
        <v>2889.3973195866847</v>
      </c>
      <c r="L290" s="85"/>
      <c r="M290" s="160">
        <v>0</v>
      </c>
      <c r="N290" s="161">
        <v>0</v>
      </c>
      <c r="O290" s="161">
        <v>8.3934131613600509E-3</v>
      </c>
      <c r="P290" s="161">
        <v>8.8733446605427056E-3</v>
      </c>
      <c r="Q290" s="161">
        <v>8.9238045768374775E-3</v>
      </c>
      <c r="R290" s="162">
        <v>9.8414693427722379E-3</v>
      </c>
      <c r="S290" s="85"/>
      <c r="T290" s="58">
        <v>0</v>
      </c>
      <c r="U290" s="59">
        <v>0</v>
      </c>
      <c r="V290" s="59">
        <v>1659.2885910107675</v>
      </c>
      <c r="W290" s="59">
        <v>7327.647914300127</v>
      </c>
      <c r="X290" s="59">
        <v>1210.1223322299256</v>
      </c>
      <c r="Y290" s="60">
        <v>28.435915139800638</v>
      </c>
      <c r="AA290" s="4"/>
      <c r="AB290" s="4"/>
      <c r="AC290" s="4"/>
      <c r="AD290" s="4"/>
      <c r="AE290" s="4"/>
      <c r="AF290" s="4"/>
    </row>
    <row r="291" spans="2:32" x14ac:dyDescent="0.45">
      <c r="B291" s="9" t="s">
        <v>130</v>
      </c>
      <c r="C291" s="39" t="s">
        <v>131</v>
      </c>
      <c r="D291" s="10" t="s">
        <v>200</v>
      </c>
      <c r="E291" s="92"/>
      <c r="F291" s="235">
        <v>0</v>
      </c>
      <c r="G291" s="236">
        <v>0</v>
      </c>
      <c r="H291" s="236">
        <v>0</v>
      </c>
      <c r="I291" s="236">
        <v>152304.62224943409</v>
      </c>
      <c r="J291" s="236">
        <v>42256.963296161681</v>
      </c>
      <c r="K291" s="237">
        <v>2161.7670276116132</v>
      </c>
      <c r="L291" s="85"/>
      <c r="M291" s="160">
        <v>0</v>
      </c>
      <c r="N291" s="161">
        <v>0</v>
      </c>
      <c r="O291" s="161">
        <v>0</v>
      </c>
      <c r="P291" s="161">
        <v>8.9379940126208778E-3</v>
      </c>
      <c r="Q291" s="161">
        <v>8.9806241426611793E-3</v>
      </c>
      <c r="R291" s="162">
        <v>9.9009900990098994E-3</v>
      </c>
      <c r="S291" s="85"/>
      <c r="T291" s="58">
        <v>0</v>
      </c>
      <c r="U291" s="59">
        <v>0</v>
      </c>
      <c r="V291" s="59">
        <v>0</v>
      </c>
      <c r="W291" s="59">
        <v>1361.2978017599264</v>
      </c>
      <c r="X291" s="59">
        <v>379.4939047730569</v>
      </c>
      <c r="Y291" s="60">
        <v>21.403633936748644</v>
      </c>
      <c r="AA291" s="4"/>
      <c r="AB291" s="4"/>
      <c r="AC291" s="4"/>
      <c r="AD291" s="4"/>
      <c r="AE291" s="4"/>
      <c r="AF291" s="4"/>
    </row>
    <row r="292" spans="2:32" x14ac:dyDescent="0.45">
      <c r="B292" s="9" t="s">
        <v>130</v>
      </c>
      <c r="C292" s="39" t="s">
        <v>131</v>
      </c>
      <c r="D292" s="10" t="s">
        <v>177</v>
      </c>
      <c r="E292" s="92"/>
      <c r="F292" s="235">
        <v>0</v>
      </c>
      <c r="G292" s="236">
        <v>0</v>
      </c>
      <c r="H292" s="236">
        <v>104783.86113569375</v>
      </c>
      <c r="I292" s="236">
        <v>539899.85218762886</v>
      </c>
      <c r="J292" s="236">
        <v>104123.27642616561</v>
      </c>
      <c r="K292" s="237">
        <v>37216.114639873718</v>
      </c>
      <c r="L292" s="85"/>
      <c r="M292" s="160">
        <v>0</v>
      </c>
      <c r="N292" s="161">
        <v>0</v>
      </c>
      <c r="O292" s="161">
        <v>8.4686536485097663E-3</v>
      </c>
      <c r="P292" s="161">
        <v>8.9379940126208795E-3</v>
      </c>
      <c r="Q292" s="161">
        <v>8.980624142661181E-3</v>
      </c>
      <c r="R292" s="162">
        <v>9.9009900990098976E-3</v>
      </c>
      <c r="S292" s="85"/>
      <c r="T292" s="58">
        <v>0</v>
      </c>
      <c r="U292" s="59">
        <v>0</v>
      </c>
      <c r="V292" s="59">
        <v>887.37822791173357</v>
      </c>
      <c r="W292" s="59">
        <v>4825.6216462679249</v>
      </c>
      <c r="X292" s="59">
        <v>935.09201008580669</v>
      </c>
      <c r="Y292" s="60">
        <v>368.47638257300696</v>
      </c>
      <c r="AA292" s="4"/>
      <c r="AB292" s="4"/>
      <c r="AC292" s="4"/>
      <c r="AD292" s="4"/>
      <c r="AE292" s="4"/>
      <c r="AF292" s="4"/>
    </row>
    <row r="293" spans="2:32" x14ac:dyDescent="0.45">
      <c r="B293" s="9" t="s">
        <v>130</v>
      </c>
      <c r="C293" s="39" t="s">
        <v>131</v>
      </c>
      <c r="D293" s="10" t="s">
        <v>156</v>
      </c>
      <c r="E293" s="92"/>
      <c r="F293" s="235">
        <v>97766.684824063123</v>
      </c>
      <c r="G293" s="236">
        <v>1300497.570990056</v>
      </c>
      <c r="H293" s="236">
        <v>890945.06718851929</v>
      </c>
      <c r="I293" s="236">
        <v>382071.75838095957</v>
      </c>
      <c r="J293" s="236">
        <v>460688.96684492694</v>
      </c>
      <c r="K293" s="237">
        <v>345217.09202665789</v>
      </c>
      <c r="L293" s="85"/>
      <c r="M293" s="160">
        <v>7.8070734256081411E-3</v>
      </c>
      <c r="N293" s="161">
        <v>1.2386257389464314E-2</v>
      </c>
      <c r="O293" s="161">
        <v>1.5970574142173913E-2</v>
      </c>
      <c r="P293" s="161">
        <v>2.1345140113344419E-2</v>
      </c>
      <c r="Q293" s="161">
        <v>2.9492759732127394E-2</v>
      </c>
      <c r="R293" s="162">
        <v>3.7855849426603722E-2</v>
      </c>
      <c r="S293" s="85"/>
      <c r="T293" s="58">
        <v>763.27168699974993</v>
      </c>
      <c r="U293" s="59">
        <v>16108.297648655973</v>
      </c>
      <c r="V293" s="59">
        <v>14228.904252138365</v>
      </c>
      <c r="W293" s="59">
        <v>8155.3752159934565</v>
      </c>
      <c r="X293" s="59">
        <v>13586.989010399433</v>
      </c>
      <c r="Y293" s="60">
        <v>13068.486255251162</v>
      </c>
      <c r="AA293" s="4"/>
      <c r="AB293" s="4"/>
      <c r="AC293" s="4"/>
      <c r="AD293" s="4"/>
      <c r="AE293" s="4"/>
      <c r="AF293" s="4"/>
    </row>
    <row r="294" spans="2:32" x14ac:dyDescent="0.45">
      <c r="B294" s="9" t="s">
        <v>130</v>
      </c>
      <c r="C294" s="39" t="s">
        <v>131</v>
      </c>
      <c r="D294" s="10" t="s">
        <v>187</v>
      </c>
      <c r="E294" s="92"/>
      <c r="F294" s="235">
        <v>203667.01107877766</v>
      </c>
      <c r="G294" s="236">
        <v>392924.48581765115</v>
      </c>
      <c r="H294" s="236">
        <v>399749.56658536848</v>
      </c>
      <c r="I294" s="236">
        <v>2208.4232172798147</v>
      </c>
      <c r="J294" s="236">
        <v>2151.65429729688</v>
      </c>
      <c r="K294" s="237">
        <v>0</v>
      </c>
      <c r="L294" s="85"/>
      <c r="M294" s="160">
        <v>7.7751675238333443E-2</v>
      </c>
      <c r="N294" s="161">
        <v>0.13723326317955151</v>
      </c>
      <c r="O294" s="161">
        <v>0.21933276424715359</v>
      </c>
      <c r="P294" s="161">
        <v>0.3115370560825369</v>
      </c>
      <c r="Q294" s="161">
        <v>0.40132455937078321</v>
      </c>
      <c r="R294" s="162">
        <v>0</v>
      </c>
      <c r="S294" s="85"/>
      <c r="T294" s="58">
        <v>15835.451302159179</v>
      </c>
      <c r="U294" s="59">
        <v>53922.30937190367</v>
      </c>
      <c r="V294" s="59">
        <v>87678.177445770445</v>
      </c>
      <c r="W294" s="59">
        <v>688.0056676956782</v>
      </c>
      <c r="X294" s="59">
        <v>863.51171278092261</v>
      </c>
      <c r="Y294" s="60">
        <v>0</v>
      </c>
      <c r="AA294" s="4"/>
      <c r="AB294" s="4"/>
      <c r="AC294" s="4"/>
      <c r="AD294" s="4"/>
      <c r="AE294" s="4"/>
      <c r="AF294" s="4"/>
    </row>
    <row r="295" spans="2:32" x14ac:dyDescent="0.45">
      <c r="B295" s="9" t="s">
        <v>130</v>
      </c>
      <c r="C295" s="39" t="s">
        <v>131</v>
      </c>
      <c r="D295" s="10" t="s">
        <v>157</v>
      </c>
      <c r="E295" s="92"/>
      <c r="F295" s="235">
        <v>15023.01635331358</v>
      </c>
      <c r="G295" s="236">
        <v>112700.78508620881</v>
      </c>
      <c r="H295" s="236">
        <v>291578.09295845055</v>
      </c>
      <c r="I295" s="236">
        <v>1043153.7751960006</v>
      </c>
      <c r="J295" s="236">
        <v>503696.5378089915</v>
      </c>
      <c r="K295" s="237">
        <v>529365.8988996949</v>
      </c>
      <c r="L295" s="85"/>
      <c r="M295" s="160">
        <v>6.0729773651012828E-3</v>
      </c>
      <c r="N295" s="161">
        <v>9.3188444630164478E-3</v>
      </c>
      <c r="O295" s="161">
        <v>1.184318774984044E-2</v>
      </c>
      <c r="P295" s="161">
        <v>1.4851082930671514E-2</v>
      </c>
      <c r="Q295" s="161">
        <v>1.9707225725476511E-2</v>
      </c>
      <c r="R295" s="162">
        <v>2.467528157751591E-2</v>
      </c>
      <c r="S295" s="85"/>
      <c r="T295" s="58">
        <v>91.234438269219794</v>
      </c>
      <c r="U295" s="59">
        <v>1050.2410870782237</v>
      </c>
      <c r="V295" s="59">
        <v>3453.2140986473582</v>
      </c>
      <c r="W295" s="59">
        <v>15491.963224878873</v>
      </c>
      <c r="X295" s="59">
        <v>9926.4613677428097</v>
      </c>
      <c r="Y295" s="60">
        <v>13062.252612884791</v>
      </c>
      <c r="AA295" s="4"/>
      <c r="AB295" s="4"/>
      <c r="AC295" s="4"/>
      <c r="AD295" s="4"/>
      <c r="AE295" s="4"/>
      <c r="AF295" s="4"/>
    </row>
    <row r="296" spans="2:32" x14ac:dyDescent="0.45">
      <c r="B296" s="9" t="s">
        <v>130</v>
      </c>
      <c r="C296" s="39" t="s">
        <v>131</v>
      </c>
      <c r="D296" s="10" t="s">
        <v>158</v>
      </c>
      <c r="E296" s="92"/>
      <c r="F296" s="235">
        <v>1177404.558576101</v>
      </c>
      <c r="G296" s="236">
        <v>1701589.7025599335</v>
      </c>
      <c r="H296" s="236">
        <v>2575773.0412780717</v>
      </c>
      <c r="I296" s="236">
        <v>4113132.3126992462</v>
      </c>
      <c r="J296" s="236">
        <v>2803563.6606524927</v>
      </c>
      <c r="K296" s="237">
        <v>2278307.4140361235</v>
      </c>
      <c r="L296" s="85"/>
      <c r="M296" s="160">
        <v>0.10776980667847412</v>
      </c>
      <c r="N296" s="161">
        <v>0.18495859756008948</v>
      </c>
      <c r="O296" s="161">
        <v>0.28775068000857734</v>
      </c>
      <c r="P296" s="161">
        <v>0.40201060448979231</v>
      </c>
      <c r="Q296" s="161">
        <v>0.52265190146251361</v>
      </c>
      <c r="R296" s="162">
        <v>0.6109927692538748</v>
      </c>
      <c r="S296" s="85"/>
      <c r="T296" s="58">
        <v>126888.66166010057</v>
      </c>
      <c r="U296" s="59">
        <v>314723.64500817511</v>
      </c>
      <c r="V296" s="59">
        <v>741180.4441755265</v>
      </c>
      <c r="W296" s="59">
        <v>1653522.8073747214</v>
      </c>
      <c r="X296" s="59">
        <v>1465287.8781112304</v>
      </c>
      <c r="Y296" s="60">
        <v>1392029.3561135654</v>
      </c>
      <c r="AA296" s="4"/>
      <c r="AB296" s="4"/>
      <c r="AC296" s="4"/>
      <c r="AD296" s="4"/>
      <c r="AE296" s="4"/>
      <c r="AF296" s="4"/>
    </row>
    <row r="297" spans="2:32" x14ac:dyDescent="0.45">
      <c r="B297" s="9" t="s">
        <v>130</v>
      </c>
      <c r="C297" s="39" t="s">
        <v>131</v>
      </c>
      <c r="D297" s="10" t="s">
        <v>159</v>
      </c>
      <c r="E297" s="92"/>
      <c r="F297" s="235">
        <v>58457.739039239015</v>
      </c>
      <c r="G297" s="236">
        <v>481511.87468806142</v>
      </c>
      <c r="H297" s="236">
        <v>336928.96382206411</v>
      </c>
      <c r="I297" s="236">
        <v>371997.93034454639</v>
      </c>
      <c r="J297" s="236">
        <v>367577.52316800039</v>
      </c>
      <c r="K297" s="237">
        <v>229033.31468332099</v>
      </c>
      <c r="L297" s="85"/>
      <c r="M297" s="160">
        <v>2.9176517650856007E-2</v>
      </c>
      <c r="N297" s="161">
        <v>3.4269357446034786E-2</v>
      </c>
      <c r="O297" s="161">
        <v>3.8374740287730885E-2</v>
      </c>
      <c r="P297" s="161">
        <v>4.217983238840927E-2</v>
      </c>
      <c r="Q297" s="161">
        <v>7.0593498701094617E-2</v>
      </c>
      <c r="R297" s="162">
        <v>7.3150574180995187E-2</v>
      </c>
      <c r="S297" s="85"/>
      <c r="T297" s="58">
        <v>1705.5932549074914</v>
      </c>
      <c r="U297" s="59">
        <v>16501.102548195486</v>
      </c>
      <c r="V297" s="59">
        <v>12929.561482085985</v>
      </c>
      <c r="W297" s="59">
        <v>15690.810350768113</v>
      </c>
      <c r="X297" s="59">
        <v>25948.583404311812</v>
      </c>
      <c r="Y297" s="60">
        <v>16753.918475661485</v>
      </c>
      <c r="AA297" s="4"/>
      <c r="AB297" s="4"/>
      <c r="AC297" s="4"/>
      <c r="AD297" s="4"/>
      <c r="AE297" s="4"/>
      <c r="AF297" s="4"/>
    </row>
    <row r="298" spans="2:32" x14ac:dyDescent="0.45">
      <c r="B298" s="9" t="s">
        <v>130</v>
      </c>
      <c r="C298" s="39" t="s">
        <v>131</v>
      </c>
      <c r="D298" s="10" t="s">
        <v>160</v>
      </c>
      <c r="E298" s="92"/>
      <c r="F298" s="235">
        <v>159439.32346059295</v>
      </c>
      <c r="G298" s="236">
        <v>0</v>
      </c>
      <c r="H298" s="236">
        <v>0</v>
      </c>
      <c r="I298" s="236">
        <v>11889.969645207746</v>
      </c>
      <c r="J298" s="236">
        <v>12815.518085063868</v>
      </c>
      <c r="K298" s="237">
        <v>0</v>
      </c>
      <c r="L298" s="85"/>
      <c r="M298" s="160">
        <v>7.0974476358865779E-2</v>
      </c>
      <c r="N298" s="161">
        <v>0</v>
      </c>
      <c r="O298" s="161">
        <v>0</v>
      </c>
      <c r="P298" s="161">
        <v>0.10184588185448069</v>
      </c>
      <c r="Q298" s="161">
        <v>0.16984936795960262</v>
      </c>
      <c r="R298" s="162">
        <v>0</v>
      </c>
      <c r="S298" s="85"/>
      <c r="T298" s="58">
        <v>11316.122493627408</v>
      </c>
      <c r="U298" s="59">
        <v>0</v>
      </c>
      <c r="V298" s="59">
        <v>0</v>
      </c>
      <c r="W298" s="59">
        <v>1210.9444437391899</v>
      </c>
      <c r="X298" s="59">
        <v>2176.7076468229548</v>
      </c>
      <c r="Y298" s="60">
        <v>0</v>
      </c>
      <c r="AA298" s="4"/>
      <c r="AB298" s="4"/>
      <c r="AC298" s="4"/>
      <c r="AD298" s="4"/>
      <c r="AE298" s="4"/>
      <c r="AF298" s="4"/>
    </row>
    <row r="299" spans="2:32" x14ac:dyDescent="0.45">
      <c r="B299" s="9" t="s">
        <v>130</v>
      </c>
      <c r="C299" s="39" t="s">
        <v>131</v>
      </c>
      <c r="D299" s="10" t="s">
        <v>161</v>
      </c>
      <c r="E299" s="92"/>
      <c r="F299" s="235">
        <v>40295.900188869244</v>
      </c>
      <c r="G299" s="236">
        <v>124007.63572860821</v>
      </c>
      <c r="H299" s="236">
        <v>233244.63159157621</v>
      </c>
      <c r="I299" s="236">
        <v>485681.80574345175</v>
      </c>
      <c r="J299" s="236">
        <v>331266.68741841591</v>
      </c>
      <c r="K299" s="237">
        <v>168885.87705385071</v>
      </c>
      <c r="L299" s="85"/>
      <c r="M299" s="160">
        <v>7.2059910943192529E-2</v>
      </c>
      <c r="N299" s="161">
        <v>8.1177438942113073E-2</v>
      </c>
      <c r="O299" s="161">
        <v>9.3045945216569961E-2</v>
      </c>
      <c r="P299" s="161">
        <v>0.10258790986371608</v>
      </c>
      <c r="Q299" s="161">
        <v>0.17093083128164197</v>
      </c>
      <c r="R299" s="162">
        <v>0.1784511336580144</v>
      </c>
      <c r="S299" s="85"/>
      <c r="T299" s="58">
        <v>2903.718978985693</v>
      </c>
      <c r="U299" s="59">
        <v>10066.622277714892</v>
      </c>
      <c r="V299" s="59">
        <v>21702.467213128843</v>
      </c>
      <c r="W299" s="59">
        <v>49825.081310056092</v>
      </c>
      <c r="X299" s="59">
        <v>56623.690256345675</v>
      </c>
      <c r="Y299" s="60">
        <v>30137.876219087699</v>
      </c>
      <c r="AA299" s="4"/>
      <c r="AB299" s="4"/>
      <c r="AC299" s="4"/>
      <c r="AD299" s="4"/>
      <c r="AE299" s="4"/>
      <c r="AF299" s="4"/>
    </row>
    <row r="300" spans="2:32" x14ac:dyDescent="0.45">
      <c r="B300" s="9" t="s">
        <v>130</v>
      </c>
      <c r="C300" s="13" t="s">
        <v>131</v>
      </c>
      <c r="D300" s="10" t="s">
        <v>162</v>
      </c>
      <c r="E300" s="92"/>
      <c r="F300" s="235">
        <v>273585.01298016094</v>
      </c>
      <c r="G300" s="236">
        <v>533049.8838209291</v>
      </c>
      <c r="H300" s="236">
        <v>1031298.369311223</v>
      </c>
      <c r="I300" s="236">
        <v>1552423.8142697162</v>
      </c>
      <c r="J300" s="236">
        <v>1061680.186821077</v>
      </c>
      <c r="K300" s="237">
        <v>942690.18203390797</v>
      </c>
      <c r="L300" s="85"/>
      <c r="M300" s="160">
        <v>7.2059910943192557E-2</v>
      </c>
      <c r="N300" s="161">
        <v>8.1177438942113087E-2</v>
      </c>
      <c r="O300" s="161">
        <v>9.3045945216569975E-2</v>
      </c>
      <c r="P300" s="161">
        <v>0.10258790986371609</v>
      </c>
      <c r="Q300" s="161">
        <v>0.17093083128164199</v>
      </c>
      <c r="R300" s="162">
        <v>0.1784511336580144</v>
      </c>
      <c r="S300" s="85"/>
      <c r="T300" s="58">
        <v>19714.511670742577</v>
      </c>
      <c r="U300" s="59">
        <v>43271.624396973944</v>
      </c>
      <c r="V300" s="59">
        <v>95958.131572870014</v>
      </c>
      <c r="W300" s="59">
        <v>159259.91432858797</v>
      </c>
      <c r="X300" s="59">
        <v>181473.87688857567</v>
      </c>
      <c r="Y300" s="60">
        <v>168224.13167223084</v>
      </c>
      <c r="AA300" s="4"/>
      <c r="AB300" s="4"/>
      <c r="AC300" s="4"/>
      <c r="AD300" s="4"/>
      <c r="AE300" s="4"/>
      <c r="AF300" s="4"/>
    </row>
    <row r="301" spans="2:32" x14ac:dyDescent="0.45">
      <c r="B301" s="9" t="s">
        <v>130</v>
      </c>
      <c r="C301" s="13" t="s">
        <v>131</v>
      </c>
      <c r="D301" s="10" t="s">
        <v>178</v>
      </c>
      <c r="E301" s="92"/>
      <c r="F301" s="235">
        <v>43943.539998249995</v>
      </c>
      <c r="G301" s="236">
        <v>50057.952509342555</v>
      </c>
      <c r="H301" s="236">
        <v>94507.796390760312</v>
      </c>
      <c r="I301" s="236">
        <v>133857.64677269291</v>
      </c>
      <c r="J301" s="236">
        <v>113337.7315314875</v>
      </c>
      <c r="K301" s="237">
        <v>74041.57768552842</v>
      </c>
      <c r="L301" s="85"/>
      <c r="M301" s="160">
        <v>7.8070734256081385E-3</v>
      </c>
      <c r="N301" s="161">
        <v>1.2386257389464314E-2</v>
      </c>
      <c r="O301" s="161">
        <v>1.5970574142173913E-2</v>
      </c>
      <c r="P301" s="161">
        <v>2.1345140113344423E-2</v>
      </c>
      <c r="Q301" s="161">
        <v>2.9492759732127394E-2</v>
      </c>
      <c r="R301" s="162">
        <v>3.7858529093770334E-2</v>
      </c>
      <c r="S301" s="85"/>
      <c r="T301" s="58">
        <v>343.07044334748582</v>
      </c>
      <c r="U301" s="59">
        <v>620.03068417029795</v>
      </c>
      <c r="V301" s="59">
        <v>1509.3437692721136</v>
      </c>
      <c r="W301" s="59">
        <v>2857.210225605696</v>
      </c>
      <c r="X301" s="59">
        <v>3342.6424846425198</v>
      </c>
      <c r="Y301" s="60">
        <v>2803.1052229562338</v>
      </c>
      <c r="AA301" s="4"/>
      <c r="AB301" s="4"/>
      <c r="AC301" s="4"/>
      <c r="AD301" s="4"/>
      <c r="AE301" s="4"/>
      <c r="AF301" s="4"/>
    </row>
    <row r="302" spans="2:32" x14ac:dyDescent="0.45">
      <c r="B302" s="9" t="s">
        <v>130</v>
      </c>
      <c r="C302" s="13" t="s">
        <v>131</v>
      </c>
      <c r="D302" s="10" t="s">
        <v>188</v>
      </c>
      <c r="E302" s="92"/>
      <c r="F302" s="235">
        <v>0</v>
      </c>
      <c r="G302" s="236">
        <v>0</v>
      </c>
      <c r="H302" s="236">
        <v>5412.247174515147</v>
      </c>
      <c r="I302" s="236">
        <v>3581.6163155571476</v>
      </c>
      <c r="J302" s="236">
        <v>403.09102378647231</v>
      </c>
      <c r="K302" s="237">
        <v>667.57543713439304</v>
      </c>
      <c r="L302" s="85"/>
      <c r="M302" s="160">
        <v>0</v>
      </c>
      <c r="N302" s="161">
        <v>0</v>
      </c>
      <c r="O302" s="161">
        <v>0.28397880161424077</v>
      </c>
      <c r="P302" s="161">
        <v>0.39997391584420472</v>
      </c>
      <c r="Q302" s="161">
        <v>0.49773949163908582</v>
      </c>
      <c r="R302" s="162">
        <v>0.57735181338571817</v>
      </c>
      <c r="S302" s="85"/>
      <c r="T302" s="58">
        <v>0</v>
      </c>
      <c r="U302" s="59">
        <v>0</v>
      </c>
      <c r="V302" s="59">
        <v>1536.9634666588722</v>
      </c>
      <c r="W302" s="59">
        <v>1432.5531027848851</v>
      </c>
      <c r="X302" s="59">
        <v>200.63432126375739</v>
      </c>
      <c r="Y302" s="60">
        <v>385.42588920130532</v>
      </c>
      <c r="AA302" s="4"/>
      <c r="AB302" s="4"/>
      <c r="AC302" s="4"/>
      <c r="AD302" s="4"/>
      <c r="AE302" s="4"/>
      <c r="AF302" s="4"/>
    </row>
    <row r="303" spans="2:32" x14ac:dyDescent="0.45">
      <c r="B303" s="9" t="s">
        <v>130</v>
      </c>
      <c r="C303" s="13" t="s">
        <v>131</v>
      </c>
      <c r="D303" s="10" t="s">
        <v>163</v>
      </c>
      <c r="E303" s="92"/>
      <c r="F303" s="235">
        <v>5463.5164389790862</v>
      </c>
      <c r="G303" s="236">
        <v>29036.041413459465</v>
      </c>
      <c r="H303" s="236">
        <v>30972.925873883265</v>
      </c>
      <c r="I303" s="236">
        <v>99788.27941318888</v>
      </c>
      <c r="J303" s="236">
        <v>42753.333310322691</v>
      </c>
      <c r="K303" s="237">
        <v>31998.575884253245</v>
      </c>
      <c r="L303" s="85"/>
      <c r="M303" s="160">
        <v>6.0729773651012836E-3</v>
      </c>
      <c r="N303" s="161">
        <v>9.3188444630164513E-3</v>
      </c>
      <c r="O303" s="161">
        <v>1.1843187749840436E-2</v>
      </c>
      <c r="P303" s="161">
        <v>1.485108293067151E-2</v>
      </c>
      <c r="Q303" s="161">
        <v>1.9707225725476511E-2</v>
      </c>
      <c r="R303" s="162">
        <v>2.465806393423528E-2</v>
      </c>
      <c r="S303" s="85"/>
      <c r="T303" s="58">
        <v>33.179811667778758</v>
      </c>
      <c r="U303" s="59">
        <v>270.58235375373312</v>
      </c>
      <c r="V303" s="59">
        <v>366.81817628629017</v>
      </c>
      <c r="W303" s="59">
        <v>1481.9640130742887</v>
      </c>
      <c r="X303" s="59">
        <v>842.54959006306308</v>
      </c>
      <c r="Y303" s="60">
        <v>789.02292995839571</v>
      </c>
      <c r="AA303" s="4"/>
      <c r="AB303" s="4"/>
      <c r="AC303" s="4"/>
      <c r="AD303" s="4"/>
      <c r="AE303" s="4"/>
      <c r="AF303" s="4"/>
    </row>
    <row r="304" spans="2:32" x14ac:dyDescent="0.45">
      <c r="B304" s="9" t="s">
        <v>130</v>
      </c>
      <c r="C304" s="13" t="s">
        <v>131</v>
      </c>
      <c r="D304" s="10" t="s">
        <v>164</v>
      </c>
      <c r="E304" s="92"/>
      <c r="F304" s="235">
        <v>309046.99418382411</v>
      </c>
      <c r="G304" s="236">
        <v>570626.34262286813</v>
      </c>
      <c r="H304" s="236">
        <v>647697.99450257083</v>
      </c>
      <c r="I304" s="236">
        <v>483412.70279649139</v>
      </c>
      <c r="J304" s="236">
        <v>355809.04705720663</v>
      </c>
      <c r="K304" s="237">
        <v>206968.92657522508</v>
      </c>
      <c r="L304" s="85"/>
      <c r="M304" s="160">
        <v>0.12237473008037451</v>
      </c>
      <c r="N304" s="161">
        <v>0.21564035222272124</v>
      </c>
      <c r="O304" s="161">
        <v>0.33793037323558467</v>
      </c>
      <c r="P304" s="161">
        <v>0.46972948198889086</v>
      </c>
      <c r="Q304" s="161">
        <v>0.57780521585896116</v>
      </c>
      <c r="R304" s="162">
        <v>0.66592092140847881</v>
      </c>
      <c r="S304" s="85"/>
      <c r="T304" s="58">
        <v>37819.542495396548</v>
      </c>
      <c r="U304" s="59">
        <v>123050.06551075849</v>
      </c>
      <c r="V304" s="59">
        <v>218876.82502619343</v>
      </c>
      <c r="W304" s="59">
        <v>227073.19847144556</v>
      </c>
      <c r="X304" s="59">
        <v>205588.32323946056</v>
      </c>
      <c r="Y304" s="60">
        <v>137824.93828789768</v>
      </c>
      <c r="AA304" s="4"/>
      <c r="AB304" s="4"/>
      <c r="AC304" s="4"/>
      <c r="AD304" s="4"/>
      <c r="AE304" s="4"/>
      <c r="AF304" s="4"/>
    </row>
    <row r="305" spans="2:32" x14ac:dyDescent="0.45">
      <c r="B305" s="9" t="s">
        <v>130</v>
      </c>
      <c r="C305" s="13" t="s">
        <v>131</v>
      </c>
      <c r="D305" s="10" t="s">
        <v>190</v>
      </c>
      <c r="E305" s="92"/>
      <c r="F305" s="235">
        <v>403892.71224772173</v>
      </c>
      <c r="G305" s="236">
        <v>1147095.8243438099</v>
      </c>
      <c r="H305" s="236">
        <v>4119613.7188526327</v>
      </c>
      <c r="I305" s="236">
        <v>2265664.110553069</v>
      </c>
      <c r="J305" s="236">
        <v>2203696.3547480898</v>
      </c>
      <c r="K305" s="237">
        <v>1573928.9434541767</v>
      </c>
      <c r="L305" s="85"/>
      <c r="M305" s="160">
        <v>7.7992663521825323E-3</v>
      </c>
      <c r="N305" s="161">
        <v>1.2373871132074846E-2</v>
      </c>
      <c r="O305" s="161">
        <v>1.5956200625445945E-2</v>
      </c>
      <c r="P305" s="161">
        <v>2.1325929487242424E-2</v>
      </c>
      <c r="Q305" s="161">
        <v>2.9468509616451026E-2</v>
      </c>
      <c r="R305" s="162">
        <v>3.7827786926819117E-2</v>
      </c>
      <c r="S305" s="85"/>
      <c r="T305" s="58">
        <v>3150.0668405253978</v>
      </c>
      <c r="U305" s="59">
        <v>14194.015906571467</v>
      </c>
      <c r="V305" s="59">
        <v>65733.382997352077</v>
      </c>
      <c r="W305" s="59">
        <v>48317.393063430573</v>
      </c>
      <c r="X305" s="59">
        <v>64939.647221632156</v>
      </c>
      <c r="Y305" s="60">
        <v>59538.248710938125</v>
      </c>
      <c r="AA305" s="4"/>
      <c r="AB305" s="4"/>
      <c r="AC305" s="4"/>
      <c r="AD305" s="4"/>
      <c r="AE305" s="4"/>
      <c r="AF305" s="4"/>
    </row>
    <row r="306" spans="2:32" x14ac:dyDescent="0.45">
      <c r="B306" s="9" t="s">
        <v>130</v>
      </c>
      <c r="C306" s="13" t="s">
        <v>131</v>
      </c>
      <c r="D306" s="10" t="s">
        <v>191</v>
      </c>
      <c r="E306" s="92"/>
      <c r="F306" s="235">
        <v>2980.431098044121</v>
      </c>
      <c r="G306" s="236">
        <v>3774.7267422986488</v>
      </c>
      <c r="H306" s="236">
        <v>13221.790031904584</v>
      </c>
      <c r="I306" s="236">
        <v>7061.7630176005514</v>
      </c>
      <c r="J306" s="236">
        <v>1077.7018354289476</v>
      </c>
      <c r="K306" s="237">
        <v>15146.379726891864</v>
      </c>
      <c r="L306" s="85"/>
      <c r="M306" s="160">
        <v>4.5764709789982518E-2</v>
      </c>
      <c r="N306" s="161">
        <v>8.8379857352162278E-2</v>
      </c>
      <c r="O306" s="161">
        <v>0.1481260599894535</v>
      </c>
      <c r="P306" s="161">
        <v>0.21239437178818704</v>
      </c>
      <c r="Q306" s="161">
        <v>0.27656452089689793</v>
      </c>
      <c r="R306" s="162">
        <v>0.33042335828538677</v>
      </c>
      <c r="S306" s="85"/>
      <c r="T306" s="58">
        <v>136.39856425102812</v>
      </c>
      <c r="U306" s="59">
        <v>333.60981102774679</v>
      </c>
      <c r="V306" s="59">
        <v>1958.4916634338565</v>
      </c>
      <c r="W306" s="59">
        <v>1499.8787198403211</v>
      </c>
      <c r="X306" s="59">
        <v>298.05409178511439</v>
      </c>
      <c r="Y306" s="60">
        <v>5004.7176552253095</v>
      </c>
      <c r="AA306" s="4"/>
      <c r="AB306" s="4"/>
      <c r="AC306" s="4"/>
      <c r="AD306" s="4"/>
      <c r="AE306" s="4"/>
      <c r="AF306" s="4"/>
    </row>
    <row r="307" spans="2:32" x14ac:dyDescent="0.45">
      <c r="B307" s="9" t="s">
        <v>130</v>
      </c>
      <c r="C307" s="13" t="s">
        <v>131</v>
      </c>
      <c r="D307" s="10" t="s">
        <v>179</v>
      </c>
      <c r="E307" s="92"/>
      <c r="F307" s="235">
        <v>459035.13121740951</v>
      </c>
      <c r="G307" s="236">
        <v>1077595.8350584325</v>
      </c>
      <c r="H307" s="236">
        <v>2854150.3927983241</v>
      </c>
      <c r="I307" s="236">
        <v>2204268.9560198216</v>
      </c>
      <c r="J307" s="236">
        <v>3113591.9085614765</v>
      </c>
      <c r="K307" s="237">
        <v>2793749.6055474458</v>
      </c>
      <c r="L307" s="85"/>
      <c r="M307" s="160">
        <v>6.0420051805392646E-3</v>
      </c>
      <c r="N307" s="161">
        <v>9.2722502407013661E-3</v>
      </c>
      <c r="O307" s="161">
        <v>1.1783971811091226E-2</v>
      </c>
      <c r="P307" s="161">
        <v>1.4775342407725106E-2</v>
      </c>
      <c r="Q307" s="161">
        <v>1.9625347846312403E-2</v>
      </c>
      <c r="R307" s="162">
        <v>2.4574877876393619E-2</v>
      </c>
      <c r="S307" s="85"/>
      <c r="T307" s="58">
        <v>2773.4926408651095</v>
      </c>
      <c r="U307" s="59">
        <v>9991.7382409993406</v>
      </c>
      <c r="V307" s="59">
        <v>33633.227773350402</v>
      </c>
      <c r="W307" s="59">
        <v>32568.828583911614</v>
      </c>
      <c r="X307" s="59">
        <v>61105.324256982698</v>
      </c>
      <c r="Y307" s="60">
        <v>68656.055373551324</v>
      </c>
      <c r="AA307" s="4"/>
      <c r="AB307" s="4"/>
      <c r="AC307" s="4"/>
      <c r="AD307" s="4"/>
      <c r="AE307" s="4"/>
      <c r="AF307" s="4"/>
    </row>
    <row r="308" spans="2:32" x14ac:dyDescent="0.45">
      <c r="B308" s="9" t="s">
        <v>130</v>
      </c>
      <c r="C308" s="13" t="s">
        <v>131</v>
      </c>
      <c r="D308" s="10" t="s">
        <v>165</v>
      </c>
      <c r="E308" s="92"/>
      <c r="F308" s="235">
        <v>5702526.5790446289</v>
      </c>
      <c r="G308" s="236">
        <v>8995550.548861647</v>
      </c>
      <c r="H308" s="236">
        <v>20819751.809200592</v>
      </c>
      <c r="I308" s="236">
        <v>9941508.7908105049</v>
      </c>
      <c r="J308" s="236">
        <v>8759186.2126415968</v>
      </c>
      <c r="K308" s="237">
        <v>7325142.2048246143</v>
      </c>
      <c r="L308" s="85"/>
      <c r="M308" s="160">
        <v>7.2417064610682993E-2</v>
      </c>
      <c r="N308" s="161">
        <v>0.12966665605853736</v>
      </c>
      <c r="O308" s="161">
        <v>0.2051409178606742</v>
      </c>
      <c r="P308" s="161">
        <v>0.2873937432155716</v>
      </c>
      <c r="Q308" s="161">
        <v>0.37818921892295027</v>
      </c>
      <c r="R308" s="162">
        <v>0.45214468265621999</v>
      </c>
      <c r="S308" s="85"/>
      <c r="T308" s="58">
        <v>412960.23571881192</v>
      </c>
      <c r="U308" s="59">
        <v>1166422.9590764302</v>
      </c>
      <c r="V308" s="59">
        <v>4270982.9957708418</v>
      </c>
      <c r="W308" s="59">
        <v>2857127.4246015418</v>
      </c>
      <c r="X308" s="59">
        <v>3312629.7921596006</v>
      </c>
      <c r="Y308" s="60">
        <v>3312024.097612109</v>
      </c>
      <c r="AA308" s="4"/>
      <c r="AB308" s="4"/>
      <c r="AC308" s="4"/>
      <c r="AD308" s="4"/>
      <c r="AE308" s="4"/>
      <c r="AF308" s="4"/>
    </row>
    <row r="309" spans="2:32" x14ac:dyDescent="0.45">
      <c r="B309" s="9" t="s">
        <v>130</v>
      </c>
      <c r="C309" s="13" t="s">
        <v>131</v>
      </c>
      <c r="D309" s="10" t="s">
        <v>199</v>
      </c>
      <c r="E309" s="92"/>
      <c r="F309" s="235">
        <v>0</v>
      </c>
      <c r="G309" s="236">
        <v>0</v>
      </c>
      <c r="H309" s="236">
        <v>0</v>
      </c>
      <c r="I309" s="236">
        <v>0</v>
      </c>
      <c r="J309" s="236">
        <v>0</v>
      </c>
      <c r="K309" s="237">
        <v>0</v>
      </c>
      <c r="L309" s="85"/>
      <c r="M309" s="160">
        <v>0</v>
      </c>
      <c r="N309" s="161">
        <v>0</v>
      </c>
      <c r="O309" s="161">
        <v>0</v>
      </c>
      <c r="P309" s="161">
        <v>0</v>
      </c>
      <c r="Q309" s="161">
        <v>0</v>
      </c>
      <c r="R309" s="162">
        <v>0</v>
      </c>
      <c r="S309" s="85"/>
      <c r="T309" s="58">
        <v>0</v>
      </c>
      <c r="U309" s="59">
        <v>0</v>
      </c>
      <c r="V309" s="59">
        <v>0</v>
      </c>
      <c r="W309" s="59">
        <v>0</v>
      </c>
      <c r="X309" s="59">
        <v>0</v>
      </c>
      <c r="Y309" s="60">
        <v>0</v>
      </c>
      <c r="AA309" s="4"/>
      <c r="AB309" s="4"/>
      <c r="AC309" s="4"/>
      <c r="AD309" s="4"/>
      <c r="AE309" s="4"/>
      <c r="AF309" s="4"/>
    </row>
    <row r="310" spans="2:32" x14ac:dyDescent="0.45">
      <c r="B310" s="9" t="s">
        <v>130</v>
      </c>
      <c r="C310" s="13" t="s">
        <v>131</v>
      </c>
      <c r="D310" s="10" t="s">
        <v>192</v>
      </c>
      <c r="E310" s="92"/>
      <c r="F310" s="235">
        <v>7381.747147964008</v>
      </c>
      <c r="G310" s="236">
        <v>0</v>
      </c>
      <c r="H310" s="236">
        <v>0</v>
      </c>
      <c r="I310" s="236">
        <v>0</v>
      </c>
      <c r="J310" s="236">
        <v>0</v>
      </c>
      <c r="K310" s="237">
        <v>0</v>
      </c>
      <c r="L310" s="85"/>
      <c r="M310" s="160">
        <v>0.120746370113299</v>
      </c>
      <c r="N310" s="161">
        <v>0</v>
      </c>
      <c r="O310" s="161">
        <v>0</v>
      </c>
      <c r="P310" s="161">
        <v>0</v>
      </c>
      <c r="Q310" s="161">
        <v>0</v>
      </c>
      <c r="R310" s="162">
        <v>0</v>
      </c>
      <c r="S310" s="85"/>
      <c r="T310" s="58">
        <v>891.31917321085143</v>
      </c>
      <c r="U310" s="59">
        <v>0</v>
      </c>
      <c r="V310" s="59">
        <v>0</v>
      </c>
      <c r="W310" s="59">
        <v>0</v>
      </c>
      <c r="X310" s="59">
        <v>0</v>
      </c>
      <c r="Y310" s="60">
        <v>0</v>
      </c>
      <c r="AA310" s="4"/>
      <c r="AB310" s="4"/>
      <c r="AC310" s="4"/>
      <c r="AD310" s="4"/>
      <c r="AE310" s="4"/>
      <c r="AF310" s="4"/>
    </row>
    <row r="311" spans="2:32" x14ac:dyDescent="0.45">
      <c r="B311" s="9" t="s">
        <v>130</v>
      </c>
      <c r="C311" s="13" t="s">
        <v>131</v>
      </c>
      <c r="D311" s="10" t="s">
        <v>202</v>
      </c>
      <c r="E311" s="92"/>
      <c r="F311" s="235">
        <v>56781.701936285011</v>
      </c>
      <c r="G311" s="236">
        <v>81937.375596992497</v>
      </c>
      <c r="H311" s="236">
        <v>0</v>
      </c>
      <c r="I311" s="236">
        <v>0</v>
      </c>
      <c r="J311" s="236">
        <v>0</v>
      </c>
      <c r="K311" s="237">
        <v>0</v>
      </c>
      <c r="L311" s="85"/>
      <c r="M311" s="160">
        <v>0.10620730143343904</v>
      </c>
      <c r="N311" s="161">
        <v>0.12637957505647246</v>
      </c>
      <c r="O311" s="161">
        <v>0</v>
      </c>
      <c r="P311" s="161">
        <v>0</v>
      </c>
      <c r="Q311" s="161">
        <v>0</v>
      </c>
      <c r="R311" s="162">
        <v>0</v>
      </c>
      <c r="S311" s="85"/>
      <c r="T311" s="58">
        <v>6030.6313334507113</v>
      </c>
      <c r="U311" s="59">
        <v>10355.210709190489</v>
      </c>
      <c r="V311" s="59">
        <v>0</v>
      </c>
      <c r="W311" s="59">
        <v>0</v>
      </c>
      <c r="X311" s="59">
        <v>0</v>
      </c>
      <c r="Y311" s="60">
        <v>0</v>
      </c>
      <c r="AA311" s="4"/>
      <c r="AB311" s="4"/>
      <c r="AC311" s="4"/>
      <c r="AD311" s="4"/>
      <c r="AE311" s="4"/>
      <c r="AF311" s="4"/>
    </row>
    <row r="312" spans="2:32" x14ac:dyDescent="0.45">
      <c r="B312" s="9" t="s">
        <v>130</v>
      </c>
      <c r="C312" s="13" t="s">
        <v>131</v>
      </c>
      <c r="D312" s="10" t="s">
        <v>184</v>
      </c>
      <c r="E312" s="92"/>
      <c r="F312" s="235">
        <v>212905.02568141883</v>
      </c>
      <c r="G312" s="236">
        <v>0</v>
      </c>
      <c r="H312" s="236">
        <v>0</v>
      </c>
      <c r="I312" s="236">
        <v>0</v>
      </c>
      <c r="J312" s="236">
        <v>2792.428155597735</v>
      </c>
      <c r="K312" s="237">
        <v>583.71918637677879</v>
      </c>
      <c r="L312" s="85"/>
      <c r="M312" s="160">
        <v>0.13619472052233997</v>
      </c>
      <c r="N312" s="161">
        <v>0</v>
      </c>
      <c r="O312" s="161">
        <v>0</v>
      </c>
      <c r="P312" s="161">
        <v>0</v>
      </c>
      <c r="Q312" s="161">
        <v>0.44888752032570878</v>
      </c>
      <c r="R312" s="162">
        <v>0.50987692838067011</v>
      </c>
      <c r="S312" s="85"/>
      <c r="T312" s="58">
        <v>28996.54047048245</v>
      </c>
      <c r="U312" s="59">
        <v>0</v>
      </c>
      <c r="V312" s="59">
        <v>0</v>
      </c>
      <c r="W312" s="59">
        <v>0</v>
      </c>
      <c r="X312" s="59">
        <v>1253.4861504539597</v>
      </c>
      <c r="Y312" s="60">
        <v>297.62494578665587</v>
      </c>
      <c r="AA312" s="4"/>
      <c r="AB312" s="4"/>
      <c r="AC312" s="4"/>
      <c r="AD312" s="4"/>
      <c r="AE312" s="4"/>
      <c r="AF312" s="4"/>
    </row>
    <row r="313" spans="2:32" x14ac:dyDescent="0.45">
      <c r="B313" s="9" t="s">
        <v>130</v>
      </c>
      <c r="C313" s="13" t="s">
        <v>131</v>
      </c>
      <c r="D313" s="10" t="s">
        <v>185</v>
      </c>
      <c r="E313" s="92"/>
      <c r="F313" s="235">
        <v>32220.439999999995</v>
      </c>
      <c r="G313" s="236">
        <v>75387.957886809498</v>
      </c>
      <c r="H313" s="236">
        <v>163125.36846981297</v>
      </c>
      <c r="I313" s="236">
        <v>7548.4863211348629</v>
      </c>
      <c r="J313" s="236">
        <v>9937.3134336248368</v>
      </c>
      <c r="K313" s="237">
        <v>0</v>
      </c>
      <c r="L313" s="85"/>
      <c r="M313" s="160">
        <v>0.14302996792017084</v>
      </c>
      <c r="N313" s="161">
        <v>0.23659480623109166</v>
      </c>
      <c r="O313" s="161">
        <v>0.35106295092801676</v>
      </c>
      <c r="P313" s="161">
        <v>0.47096001432467999</v>
      </c>
      <c r="Q313" s="161">
        <v>0.5825982659407033</v>
      </c>
      <c r="R313" s="162">
        <v>0</v>
      </c>
      <c r="S313" s="85"/>
      <c r="T313" s="58">
        <v>4608.4884995737884</v>
      </c>
      <c r="U313" s="59">
        <v>17836.399288387391</v>
      </c>
      <c r="V313" s="59">
        <v>57267.273226232603</v>
      </c>
      <c r="W313" s="59">
        <v>3555.0352259313258</v>
      </c>
      <c r="X313" s="59">
        <v>5789.4615745390856</v>
      </c>
      <c r="Y313" s="60">
        <v>0</v>
      </c>
      <c r="AA313" s="4"/>
      <c r="AB313" s="4"/>
      <c r="AC313" s="4"/>
      <c r="AD313" s="4"/>
      <c r="AE313" s="4"/>
      <c r="AF313" s="4"/>
    </row>
    <row r="314" spans="2:32" x14ac:dyDescent="0.45">
      <c r="B314" s="9" t="s">
        <v>130</v>
      </c>
      <c r="C314" s="13" t="s">
        <v>131</v>
      </c>
      <c r="D314" s="10" t="s">
        <v>181</v>
      </c>
      <c r="E314" s="92"/>
      <c r="F314" s="235">
        <v>4563.991881891684</v>
      </c>
      <c r="G314" s="236">
        <v>32180.251284596343</v>
      </c>
      <c r="H314" s="236">
        <v>33314.375900020037</v>
      </c>
      <c r="I314" s="236">
        <v>329217.0743398784</v>
      </c>
      <c r="J314" s="236">
        <v>268645.71053902607</v>
      </c>
      <c r="K314" s="237">
        <v>79.399854304178348</v>
      </c>
      <c r="L314" s="85"/>
      <c r="M314" s="160">
        <v>0.22214444334943262</v>
      </c>
      <c r="N314" s="161">
        <v>0.34316846393926753</v>
      </c>
      <c r="O314" s="161">
        <v>0.48363257707218926</v>
      </c>
      <c r="P314" s="161">
        <v>0.61079282579364902</v>
      </c>
      <c r="Q314" s="161">
        <v>0.7233689920733376</v>
      </c>
      <c r="R314" s="162">
        <v>0.78300988591974097</v>
      </c>
      <c r="S314" s="85"/>
      <c r="T314" s="58">
        <v>1013.8654360541575</v>
      </c>
      <c r="U314" s="59">
        <v>11043.247402514568</v>
      </c>
      <c r="V314" s="59">
        <v>16111.917470078326</v>
      </c>
      <c r="W314" s="59">
        <v>201083.42713557213</v>
      </c>
      <c r="X314" s="59">
        <v>194329.9768574409</v>
      </c>
      <c r="Y314" s="60">
        <v>62.17087086075874</v>
      </c>
      <c r="AA314" s="4"/>
      <c r="AB314" s="4"/>
      <c r="AC314" s="4"/>
      <c r="AD314" s="4"/>
      <c r="AE314" s="4"/>
      <c r="AF314" s="4"/>
    </row>
    <row r="315" spans="2:32" x14ac:dyDescent="0.45">
      <c r="B315" s="9" t="s">
        <v>130</v>
      </c>
      <c r="C315" s="13" t="s">
        <v>131</v>
      </c>
      <c r="D315" s="10" t="s">
        <v>167</v>
      </c>
      <c r="E315" s="92"/>
      <c r="F315" s="235">
        <v>0</v>
      </c>
      <c r="G315" s="236">
        <v>0</v>
      </c>
      <c r="H315" s="236">
        <v>0</v>
      </c>
      <c r="I315" s="236">
        <v>0</v>
      </c>
      <c r="J315" s="236">
        <v>775.49528457029464</v>
      </c>
      <c r="K315" s="237">
        <v>564.96812471777093</v>
      </c>
      <c r="L315" s="85"/>
      <c r="M315" s="160">
        <v>0</v>
      </c>
      <c r="N315" s="161">
        <v>0</v>
      </c>
      <c r="O315" s="161">
        <v>0</v>
      </c>
      <c r="P315" s="161">
        <v>0</v>
      </c>
      <c r="Q315" s="161">
        <v>1</v>
      </c>
      <c r="R315" s="162">
        <v>1</v>
      </c>
      <c r="S315" s="85"/>
      <c r="T315" s="58">
        <v>0</v>
      </c>
      <c r="U315" s="59">
        <v>0</v>
      </c>
      <c r="V315" s="59">
        <v>0</v>
      </c>
      <c r="W315" s="59">
        <v>0</v>
      </c>
      <c r="X315" s="59">
        <v>775.49528457029464</v>
      </c>
      <c r="Y315" s="60">
        <v>564.96812471777093</v>
      </c>
      <c r="AA315" s="4"/>
      <c r="AB315" s="4"/>
      <c r="AC315" s="4"/>
      <c r="AD315" s="4"/>
      <c r="AE315" s="4"/>
      <c r="AF315" s="4"/>
    </row>
    <row r="316" spans="2:32" x14ac:dyDescent="0.45">
      <c r="B316" s="9" t="s">
        <v>130</v>
      </c>
      <c r="C316" s="13" t="s">
        <v>131</v>
      </c>
      <c r="D316" s="10" t="s">
        <v>168</v>
      </c>
      <c r="E316" s="92"/>
      <c r="F316" s="235">
        <v>0</v>
      </c>
      <c r="G316" s="236">
        <v>0</v>
      </c>
      <c r="H316" s="236">
        <v>0</v>
      </c>
      <c r="I316" s="236">
        <v>0</v>
      </c>
      <c r="J316" s="236">
        <v>36358.687487605857</v>
      </c>
      <c r="K316" s="237">
        <v>6800.2764202406352</v>
      </c>
      <c r="L316" s="85"/>
      <c r="M316" s="160">
        <v>0</v>
      </c>
      <c r="N316" s="161">
        <v>0</v>
      </c>
      <c r="O316" s="161">
        <v>0</v>
      </c>
      <c r="P316" s="161">
        <v>0</v>
      </c>
      <c r="Q316" s="161">
        <v>1</v>
      </c>
      <c r="R316" s="162">
        <v>1</v>
      </c>
      <c r="S316" s="85"/>
      <c r="T316" s="58">
        <v>0</v>
      </c>
      <c r="U316" s="59">
        <v>0</v>
      </c>
      <c r="V316" s="59">
        <v>0</v>
      </c>
      <c r="W316" s="59">
        <v>0</v>
      </c>
      <c r="X316" s="59">
        <v>36358.687487605857</v>
      </c>
      <c r="Y316" s="60">
        <v>6800.2764202406352</v>
      </c>
      <c r="AA316" s="4"/>
      <c r="AB316" s="4"/>
      <c r="AC316" s="4"/>
      <c r="AD316" s="4"/>
      <c r="AE316" s="4"/>
      <c r="AF316" s="4"/>
    </row>
    <row r="317" spans="2:32" x14ac:dyDescent="0.45">
      <c r="B317" s="9" t="s">
        <v>130</v>
      </c>
      <c r="C317" s="13" t="s">
        <v>131</v>
      </c>
      <c r="D317" s="10" t="s">
        <v>169</v>
      </c>
      <c r="E317" s="92"/>
      <c r="F317" s="235">
        <v>16458.881543916788</v>
      </c>
      <c r="G317" s="236">
        <v>112531.63335152681</v>
      </c>
      <c r="H317" s="236">
        <v>100560.49829478751</v>
      </c>
      <c r="I317" s="236">
        <v>22519.440853297958</v>
      </c>
      <c r="J317" s="236">
        <v>8049.54379474706</v>
      </c>
      <c r="K317" s="237">
        <v>4480.2030925501813</v>
      </c>
      <c r="L317" s="85"/>
      <c r="M317" s="160">
        <v>1</v>
      </c>
      <c r="N317" s="161">
        <v>1</v>
      </c>
      <c r="O317" s="161">
        <v>1</v>
      </c>
      <c r="P317" s="161">
        <v>1</v>
      </c>
      <c r="Q317" s="161">
        <v>1</v>
      </c>
      <c r="R317" s="162">
        <v>1</v>
      </c>
      <c r="S317" s="85"/>
      <c r="T317" s="58">
        <v>16458.881543916788</v>
      </c>
      <c r="U317" s="59">
        <v>112531.63335152681</v>
      </c>
      <c r="V317" s="59">
        <v>100560.49829478751</v>
      </c>
      <c r="W317" s="59">
        <v>22519.440853297958</v>
      </c>
      <c r="X317" s="59">
        <v>8049.54379474706</v>
      </c>
      <c r="Y317" s="60">
        <v>4480.2030925501813</v>
      </c>
      <c r="AA317" s="4"/>
      <c r="AB317" s="4"/>
      <c r="AC317" s="4"/>
      <c r="AD317" s="4"/>
      <c r="AE317" s="4"/>
      <c r="AF317" s="4"/>
    </row>
    <row r="318" spans="2:32" x14ac:dyDescent="0.45">
      <c r="B318" s="9" t="s">
        <v>130</v>
      </c>
      <c r="C318" s="13" t="s">
        <v>131</v>
      </c>
      <c r="D318" s="10" t="s">
        <v>170</v>
      </c>
      <c r="E318" s="92"/>
      <c r="F318" s="235">
        <v>52545.726734698015</v>
      </c>
      <c r="G318" s="236">
        <v>82807.142094728988</v>
      </c>
      <c r="H318" s="236">
        <v>130790.62400459434</v>
      </c>
      <c r="I318" s="236">
        <v>146853.77326234148</v>
      </c>
      <c r="J318" s="236">
        <v>1277898.9264275227</v>
      </c>
      <c r="K318" s="237">
        <v>1019937.0106450549</v>
      </c>
      <c r="L318" s="85"/>
      <c r="M318" s="160">
        <v>1</v>
      </c>
      <c r="N318" s="161">
        <v>1</v>
      </c>
      <c r="O318" s="161">
        <v>1</v>
      </c>
      <c r="P318" s="161">
        <v>1</v>
      </c>
      <c r="Q318" s="161">
        <v>1</v>
      </c>
      <c r="R318" s="162">
        <v>1</v>
      </c>
      <c r="S318" s="85"/>
      <c r="T318" s="58">
        <v>52545.726734698015</v>
      </c>
      <c r="U318" s="59">
        <v>82807.142094728988</v>
      </c>
      <c r="V318" s="59">
        <v>130790.62400459434</v>
      </c>
      <c r="W318" s="59">
        <v>146853.77326234148</v>
      </c>
      <c r="X318" s="59">
        <v>1277898.9264275227</v>
      </c>
      <c r="Y318" s="60">
        <v>1019937.0106450549</v>
      </c>
      <c r="AA318" s="4"/>
      <c r="AB318" s="4"/>
      <c r="AC318" s="4"/>
      <c r="AD318" s="4"/>
      <c r="AE318" s="4"/>
      <c r="AF318" s="4"/>
    </row>
    <row r="319" spans="2:32" x14ac:dyDescent="0.45">
      <c r="B319" s="9" t="s">
        <v>130</v>
      </c>
      <c r="C319" s="13" t="s">
        <v>131</v>
      </c>
      <c r="D319" s="10" t="s">
        <v>171</v>
      </c>
      <c r="E319" s="92"/>
      <c r="F319" s="235">
        <v>35744.094913839115</v>
      </c>
      <c r="G319" s="236">
        <v>298373.06821265852</v>
      </c>
      <c r="H319" s="236">
        <v>343719.80411548365</v>
      </c>
      <c r="I319" s="236">
        <v>738909.38060597843</v>
      </c>
      <c r="J319" s="236">
        <v>177654.66790946139</v>
      </c>
      <c r="K319" s="237">
        <v>61918.147585240687</v>
      </c>
      <c r="L319" s="85"/>
      <c r="M319" s="160">
        <v>0.40489250221051393</v>
      </c>
      <c r="N319" s="161">
        <v>0.42215371527638318</v>
      </c>
      <c r="O319" s="161">
        <v>0.41242786236854706</v>
      </c>
      <c r="P319" s="161">
        <v>0.41178613313556267</v>
      </c>
      <c r="Q319" s="161">
        <v>0.41765996881338585</v>
      </c>
      <c r="R319" s="162">
        <v>0.41334201932484393</v>
      </c>
      <c r="S319" s="85"/>
      <c r="T319" s="58">
        <v>14472.516028914424</v>
      </c>
      <c r="U319" s="59">
        <v>125959.2992843875</v>
      </c>
      <c r="V319" s="59">
        <v>141759.62406508464</v>
      </c>
      <c r="W319" s="59">
        <v>304272.6365773296</v>
      </c>
      <c r="X319" s="59">
        <v>74199.243058618071</v>
      </c>
      <c r="Y319" s="60">
        <v>25593.372155737095</v>
      </c>
      <c r="AA319" s="4"/>
      <c r="AB319" s="4"/>
      <c r="AC319" s="4"/>
      <c r="AD319" s="4"/>
      <c r="AE319" s="4"/>
      <c r="AF319" s="4"/>
    </row>
    <row r="320" spans="2:32" x14ac:dyDescent="0.45">
      <c r="B320" s="9" t="s">
        <v>130</v>
      </c>
      <c r="C320" s="13" t="s">
        <v>131</v>
      </c>
      <c r="D320" s="10" t="s">
        <v>172</v>
      </c>
      <c r="E320" s="92"/>
      <c r="F320" s="235">
        <v>0</v>
      </c>
      <c r="G320" s="236">
        <v>855699.88277655025</v>
      </c>
      <c r="H320" s="236">
        <v>564607.64377006295</v>
      </c>
      <c r="I320" s="236">
        <v>65049.466659722035</v>
      </c>
      <c r="J320" s="236">
        <v>61227.144929309652</v>
      </c>
      <c r="K320" s="237">
        <v>96476.814036980431</v>
      </c>
      <c r="L320" s="85"/>
      <c r="M320" s="160">
        <v>0</v>
      </c>
      <c r="N320" s="161">
        <v>1</v>
      </c>
      <c r="O320" s="161">
        <v>1</v>
      </c>
      <c r="P320" s="161">
        <v>1</v>
      </c>
      <c r="Q320" s="161">
        <v>1</v>
      </c>
      <c r="R320" s="162">
        <v>1</v>
      </c>
      <c r="S320" s="85"/>
      <c r="T320" s="58">
        <v>0</v>
      </c>
      <c r="U320" s="59">
        <v>855699.88277655025</v>
      </c>
      <c r="V320" s="59">
        <v>564607.64377006295</v>
      </c>
      <c r="W320" s="59">
        <v>65049.466659722035</v>
      </c>
      <c r="X320" s="59">
        <v>61227.144929309652</v>
      </c>
      <c r="Y320" s="60">
        <v>96476.814036980431</v>
      </c>
      <c r="AA320" s="4"/>
      <c r="AB320" s="4"/>
      <c r="AC320" s="4"/>
      <c r="AD320" s="4"/>
      <c r="AE320" s="4"/>
      <c r="AF320" s="4"/>
    </row>
    <row r="321" spans="2:32" x14ac:dyDescent="0.45">
      <c r="B321" s="9" t="s">
        <v>130</v>
      </c>
      <c r="C321" s="13" t="s">
        <v>131</v>
      </c>
      <c r="D321" s="10" t="s">
        <v>173</v>
      </c>
      <c r="E321" s="92"/>
      <c r="F321" s="235">
        <v>792023.20788506558</v>
      </c>
      <c r="G321" s="236">
        <v>378770.27882484882</v>
      </c>
      <c r="H321" s="236">
        <v>782755.44592538767</v>
      </c>
      <c r="I321" s="236">
        <v>3096121.5291247712</v>
      </c>
      <c r="J321" s="236">
        <v>2729792.7267414043</v>
      </c>
      <c r="K321" s="237">
        <v>2247228.6378600965</v>
      </c>
      <c r="L321" s="85"/>
      <c r="M321" s="160">
        <v>1</v>
      </c>
      <c r="N321" s="161">
        <v>1</v>
      </c>
      <c r="O321" s="161">
        <v>1</v>
      </c>
      <c r="P321" s="161">
        <v>1</v>
      </c>
      <c r="Q321" s="161">
        <v>1</v>
      </c>
      <c r="R321" s="162">
        <v>1</v>
      </c>
      <c r="S321" s="85"/>
      <c r="T321" s="58">
        <v>792023.20788506558</v>
      </c>
      <c r="U321" s="59">
        <v>378770.27882484882</v>
      </c>
      <c r="V321" s="59">
        <v>782755.44592538767</v>
      </c>
      <c r="W321" s="59">
        <v>3096121.5291247712</v>
      </c>
      <c r="X321" s="59">
        <v>2729792.7267414043</v>
      </c>
      <c r="Y321" s="60">
        <v>2247228.6378600965</v>
      </c>
      <c r="AA321" s="4"/>
      <c r="AB321" s="4"/>
      <c r="AC321" s="4"/>
      <c r="AD321" s="4"/>
      <c r="AE321" s="4"/>
      <c r="AF321" s="4"/>
    </row>
    <row r="322" spans="2:32" x14ac:dyDescent="0.45">
      <c r="B322" s="9" t="s">
        <v>130</v>
      </c>
      <c r="C322" s="13" t="s">
        <v>132</v>
      </c>
      <c r="D322" s="10" t="s">
        <v>174</v>
      </c>
      <c r="E322" s="92"/>
      <c r="F322" s="235">
        <v>0</v>
      </c>
      <c r="G322" s="236">
        <v>0</v>
      </c>
      <c r="H322" s="236">
        <v>0</v>
      </c>
      <c r="I322" s="236">
        <v>0</v>
      </c>
      <c r="J322" s="236">
        <v>0</v>
      </c>
      <c r="K322" s="237">
        <v>0</v>
      </c>
      <c r="L322" s="85"/>
      <c r="M322" s="160">
        <v>0</v>
      </c>
      <c r="N322" s="161">
        <v>0</v>
      </c>
      <c r="O322" s="161">
        <v>0</v>
      </c>
      <c r="P322" s="161">
        <v>0</v>
      </c>
      <c r="Q322" s="161">
        <v>0</v>
      </c>
      <c r="R322" s="162">
        <v>0</v>
      </c>
      <c r="S322" s="85"/>
      <c r="T322" s="58">
        <v>0</v>
      </c>
      <c r="U322" s="59">
        <v>0</v>
      </c>
      <c r="V322" s="59">
        <v>0</v>
      </c>
      <c r="W322" s="59">
        <v>0</v>
      </c>
      <c r="X322" s="59">
        <v>0</v>
      </c>
      <c r="Y322" s="60">
        <v>0</v>
      </c>
      <c r="AA322" s="4"/>
      <c r="AB322" s="4"/>
      <c r="AC322" s="4"/>
      <c r="AD322" s="4"/>
      <c r="AE322" s="4"/>
      <c r="AF322" s="4"/>
    </row>
    <row r="323" spans="2:32" x14ac:dyDescent="0.45">
      <c r="B323" s="9" t="s">
        <v>130</v>
      </c>
      <c r="C323" s="13" t="s">
        <v>132</v>
      </c>
      <c r="D323" s="10" t="s">
        <v>175</v>
      </c>
      <c r="E323" s="92"/>
      <c r="F323" s="235">
        <v>0</v>
      </c>
      <c r="G323" s="236">
        <v>0</v>
      </c>
      <c r="H323" s="236">
        <v>0</v>
      </c>
      <c r="I323" s="236">
        <v>0</v>
      </c>
      <c r="J323" s="236">
        <v>0</v>
      </c>
      <c r="K323" s="237">
        <v>0</v>
      </c>
      <c r="L323" s="85"/>
      <c r="M323" s="160">
        <v>0</v>
      </c>
      <c r="N323" s="161">
        <v>0</v>
      </c>
      <c r="O323" s="161">
        <v>0</v>
      </c>
      <c r="P323" s="161">
        <v>0</v>
      </c>
      <c r="Q323" s="161">
        <v>0</v>
      </c>
      <c r="R323" s="162">
        <v>0</v>
      </c>
      <c r="S323" s="85"/>
      <c r="T323" s="58">
        <v>0</v>
      </c>
      <c r="U323" s="59">
        <v>0</v>
      </c>
      <c r="V323" s="59">
        <v>0</v>
      </c>
      <c r="W323" s="59">
        <v>0</v>
      </c>
      <c r="X323" s="59">
        <v>0</v>
      </c>
      <c r="Y323" s="60">
        <v>0</v>
      </c>
      <c r="AA323" s="4"/>
      <c r="AB323" s="4"/>
      <c r="AC323" s="4"/>
      <c r="AD323" s="4"/>
      <c r="AE323" s="4"/>
      <c r="AF323" s="4"/>
    </row>
    <row r="324" spans="2:32" x14ac:dyDescent="0.45">
      <c r="B324" s="9" t="s">
        <v>130</v>
      </c>
      <c r="C324" s="13" t="s">
        <v>132</v>
      </c>
      <c r="D324" s="10" t="s">
        <v>153</v>
      </c>
      <c r="E324" s="92"/>
      <c r="F324" s="235">
        <v>0</v>
      </c>
      <c r="G324" s="236">
        <v>0</v>
      </c>
      <c r="H324" s="236">
        <v>0</v>
      </c>
      <c r="I324" s="236">
        <v>0</v>
      </c>
      <c r="J324" s="236">
        <v>0</v>
      </c>
      <c r="K324" s="237">
        <v>0</v>
      </c>
      <c r="L324" s="85"/>
      <c r="M324" s="160">
        <v>0</v>
      </c>
      <c r="N324" s="161">
        <v>0</v>
      </c>
      <c r="O324" s="161">
        <v>0</v>
      </c>
      <c r="P324" s="161">
        <v>0</v>
      </c>
      <c r="Q324" s="161">
        <v>0</v>
      </c>
      <c r="R324" s="162">
        <v>0</v>
      </c>
      <c r="S324" s="85"/>
      <c r="T324" s="58">
        <v>0</v>
      </c>
      <c r="U324" s="59">
        <v>0</v>
      </c>
      <c r="V324" s="59">
        <v>0</v>
      </c>
      <c r="W324" s="59">
        <v>0</v>
      </c>
      <c r="X324" s="59">
        <v>0</v>
      </c>
      <c r="Y324" s="60">
        <v>0</v>
      </c>
      <c r="AA324" s="4"/>
      <c r="AB324" s="4"/>
      <c r="AC324" s="4"/>
      <c r="AD324" s="4"/>
      <c r="AE324" s="4"/>
      <c r="AF324" s="4"/>
    </row>
    <row r="325" spans="2:32" x14ac:dyDescent="0.45">
      <c r="B325" s="9" t="s">
        <v>130</v>
      </c>
      <c r="C325" s="13" t="s">
        <v>132</v>
      </c>
      <c r="D325" s="10" t="s">
        <v>155</v>
      </c>
      <c r="E325" s="92"/>
      <c r="F325" s="235">
        <v>4276217.8389823558</v>
      </c>
      <c r="G325" s="236">
        <v>3825495.2015595455</v>
      </c>
      <c r="H325" s="236">
        <v>4229735.1008164566</v>
      </c>
      <c r="I325" s="236">
        <v>2810946.5072851768</v>
      </c>
      <c r="J325" s="236">
        <v>2521322.1901700962</v>
      </c>
      <c r="K325" s="237">
        <v>3842595.5854174932</v>
      </c>
      <c r="L325" s="85"/>
      <c r="M325" s="160">
        <v>0</v>
      </c>
      <c r="N325" s="161">
        <v>0</v>
      </c>
      <c r="O325" s="161">
        <v>0</v>
      </c>
      <c r="P325" s="161">
        <v>0</v>
      </c>
      <c r="Q325" s="161">
        <v>0</v>
      </c>
      <c r="R325" s="162">
        <v>0</v>
      </c>
      <c r="S325" s="85"/>
      <c r="T325" s="58">
        <v>0</v>
      </c>
      <c r="U325" s="59">
        <v>0</v>
      </c>
      <c r="V325" s="59">
        <v>0</v>
      </c>
      <c r="W325" s="59">
        <v>0</v>
      </c>
      <c r="X325" s="59">
        <v>0</v>
      </c>
      <c r="Y325" s="60">
        <v>0</v>
      </c>
      <c r="AA325" s="4"/>
      <c r="AB325" s="4"/>
      <c r="AC325" s="4"/>
      <c r="AD325" s="4"/>
      <c r="AE325" s="4"/>
      <c r="AF325" s="4"/>
    </row>
    <row r="326" spans="2:32" x14ac:dyDescent="0.45">
      <c r="B326" s="9" t="s">
        <v>130</v>
      </c>
      <c r="C326" s="13" t="s">
        <v>132</v>
      </c>
      <c r="D326" s="10" t="s">
        <v>186</v>
      </c>
      <c r="E326" s="92"/>
      <c r="F326" s="235">
        <v>57547.912024284444</v>
      </c>
      <c r="G326" s="236">
        <v>0</v>
      </c>
      <c r="H326" s="236">
        <v>0</v>
      </c>
      <c r="I326" s="236">
        <v>0</v>
      </c>
      <c r="J326" s="236">
        <v>0</v>
      </c>
      <c r="K326" s="237">
        <v>0</v>
      </c>
      <c r="L326" s="85"/>
      <c r="M326" s="160">
        <v>0.14302996792017081</v>
      </c>
      <c r="N326" s="161">
        <v>0</v>
      </c>
      <c r="O326" s="161">
        <v>0</v>
      </c>
      <c r="P326" s="161">
        <v>0</v>
      </c>
      <c r="Q326" s="161">
        <v>0</v>
      </c>
      <c r="R326" s="162">
        <v>0</v>
      </c>
      <c r="S326" s="85"/>
      <c r="T326" s="58">
        <v>8231.076010706216</v>
      </c>
      <c r="U326" s="59">
        <v>0</v>
      </c>
      <c r="V326" s="59">
        <v>0</v>
      </c>
      <c r="W326" s="59">
        <v>0</v>
      </c>
      <c r="X326" s="59">
        <v>0</v>
      </c>
      <c r="Y326" s="60">
        <v>0</v>
      </c>
      <c r="AA326" s="4"/>
      <c r="AB326" s="4"/>
      <c r="AC326" s="4"/>
      <c r="AD326" s="4"/>
      <c r="AE326" s="4"/>
      <c r="AF326" s="4"/>
    </row>
    <row r="327" spans="2:32" x14ac:dyDescent="0.45">
      <c r="B327" s="9" t="s">
        <v>130</v>
      </c>
      <c r="C327" s="13" t="s">
        <v>132</v>
      </c>
      <c r="D327" s="10" t="s">
        <v>177</v>
      </c>
      <c r="E327" s="92"/>
      <c r="F327" s="235">
        <v>0</v>
      </c>
      <c r="G327" s="236">
        <v>0</v>
      </c>
      <c r="H327" s="236">
        <v>0</v>
      </c>
      <c r="I327" s="236">
        <v>0</v>
      </c>
      <c r="J327" s="236">
        <v>11144.472871951735</v>
      </c>
      <c r="K327" s="237">
        <v>6296.3429170589334</v>
      </c>
      <c r="L327" s="85"/>
      <c r="M327" s="160">
        <v>0</v>
      </c>
      <c r="N327" s="161">
        <v>0</v>
      </c>
      <c r="O327" s="161">
        <v>0</v>
      </c>
      <c r="P327" s="161">
        <v>0</v>
      </c>
      <c r="Q327" s="161">
        <v>8.9806241426611793E-3</v>
      </c>
      <c r="R327" s="162">
        <v>9.9009900990099011E-3</v>
      </c>
      <c r="S327" s="85"/>
      <c r="T327" s="58">
        <v>0</v>
      </c>
      <c r="U327" s="59">
        <v>0</v>
      </c>
      <c r="V327" s="59">
        <v>0</v>
      </c>
      <c r="W327" s="59">
        <v>0</v>
      </c>
      <c r="X327" s="59">
        <v>100.08432213108233</v>
      </c>
      <c r="Y327" s="60">
        <v>62.340028881771616</v>
      </c>
      <c r="AA327" s="4"/>
      <c r="AB327" s="4"/>
      <c r="AC327" s="4"/>
      <c r="AD327" s="4"/>
      <c r="AE327" s="4"/>
      <c r="AF327" s="4"/>
    </row>
    <row r="328" spans="2:32" x14ac:dyDescent="0.45">
      <c r="B328" s="9" t="s">
        <v>130</v>
      </c>
      <c r="C328" s="13" t="s">
        <v>132</v>
      </c>
      <c r="D328" s="10" t="s">
        <v>156</v>
      </c>
      <c r="E328" s="92"/>
      <c r="F328" s="235">
        <v>431693.52930513193</v>
      </c>
      <c r="G328" s="236">
        <v>433778.53778322996</v>
      </c>
      <c r="H328" s="236">
        <v>912458.08184204856</v>
      </c>
      <c r="I328" s="236">
        <v>665301.20114384999</v>
      </c>
      <c r="J328" s="236">
        <v>344137.12277474522</v>
      </c>
      <c r="K328" s="237">
        <v>489851.42117001885</v>
      </c>
      <c r="L328" s="85"/>
      <c r="M328" s="160">
        <v>7.8070734256081393E-3</v>
      </c>
      <c r="N328" s="161">
        <v>1.2386257389464313E-2</v>
      </c>
      <c r="O328" s="161">
        <v>1.5970574142173916E-2</v>
      </c>
      <c r="P328" s="161">
        <v>2.1345140113344419E-2</v>
      </c>
      <c r="Q328" s="161">
        <v>2.9492759732127387E-2</v>
      </c>
      <c r="R328" s="162">
        <v>3.7855849426603708E-2</v>
      </c>
      <c r="S328" s="85"/>
      <c r="T328" s="58">
        <v>3370.2630806450838</v>
      </c>
      <c r="U328" s="59">
        <v>5372.8926190085567</v>
      </c>
      <c r="V328" s="59">
        <v>14572.479447684231</v>
      </c>
      <c r="W328" s="59">
        <v>14200.947355991817</v>
      </c>
      <c r="X328" s="59">
        <v>10149.553476901185</v>
      </c>
      <c r="Y328" s="60">
        <v>18543.741641220069</v>
      </c>
      <c r="AA328" s="4"/>
      <c r="AB328" s="4"/>
      <c r="AC328" s="4"/>
      <c r="AD328" s="4"/>
      <c r="AE328" s="4"/>
      <c r="AF328" s="4"/>
    </row>
    <row r="329" spans="2:32" x14ac:dyDescent="0.45">
      <c r="B329" s="9" t="s">
        <v>130</v>
      </c>
      <c r="C329" s="13" t="s">
        <v>132</v>
      </c>
      <c r="D329" s="10" t="s">
        <v>187</v>
      </c>
      <c r="E329" s="92"/>
      <c r="F329" s="235">
        <v>0</v>
      </c>
      <c r="G329" s="236">
        <v>0</v>
      </c>
      <c r="H329" s="236">
        <v>0</v>
      </c>
      <c r="I329" s="236">
        <v>0</v>
      </c>
      <c r="J329" s="236">
        <v>0</v>
      </c>
      <c r="K329" s="237">
        <v>0</v>
      </c>
      <c r="L329" s="85"/>
      <c r="M329" s="160">
        <v>0</v>
      </c>
      <c r="N329" s="161">
        <v>0</v>
      </c>
      <c r="O329" s="161">
        <v>0</v>
      </c>
      <c r="P329" s="161">
        <v>0</v>
      </c>
      <c r="Q329" s="161">
        <v>0</v>
      </c>
      <c r="R329" s="162">
        <v>0</v>
      </c>
      <c r="S329" s="85"/>
      <c r="T329" s="58">
        <v>0</v>
      </c>
      <c r="U329" s="59">
        <v>0</v>
      </c>
      <c r="V329" s="59">
        <v>0</v>
      </c>
      <c r="W329" s="59">
        <v>0</v>
      </c>
      <c r="X329" s="59">
        <v>0</v>
      </c>
      <c r="Y329" s="60">
        <v>0</v>
      </c>
      <c r="AA329" s="4"/>
      <c r="AB329" s="4"/>
      <c r="AC329" s="4"/>
      <c r="AD329" s="4"/>
      <c r="AE329" s="4"/>
      <c r="AF329" s="4"/>
    </row>
    <row r="330" spans="2:32" x14ac:dyDescent="0.45">
      <c r="B330" s="9" t="s">
        <v>130</v>
      </c>
      <c r="C330" s="13" t="s">
        <v>132</v>
      </c>
      <c r="D330" s="10" t="s">
        <v>157</v>
      </c>
      <c r="E330" s="92"/>
      <c r="F330" s="235">
        <v>8243.5583837801241</v>
      </c>
      <c r="G330" s="236">
        <v>49367.961110949909</v>
      </c>
      <c r="H330" s="236">
        <v>107734.38001784062</v>
      </c>
      <c r="I330" s="236">
        <v>61836.00497186897</v>
      </c>
      <c r="J330" s="236">
        <v>51300.081604616185</v>
      </c>
      <c r="K330" s="237">
        <v>111891.10825663988</v>
      </c>
      <c r="L330" s="85"/>
      <c r="M330" s="160">
        <v>6.0729773651012836E-3</v>
      </c>
      <c r="N330" s="161">
        <v>9.3188444630164496E-3</v>
      </c>
      <c r="O330" s="161">
        <v>1.1843187749840438E-2</v>
      </c>
      <c r="P330" s="161">
        <v>1.4851082930671508E-2</v>
      </c>
      <c r="Q330" s="161">
        <v>1.97072257254765E-2</v>
      </c>
      <c r="R330" s="162">
        <v>2.4675281577515921E-2</v>
      </c>
      <c r="S330" s="85"/>
      <c r="T330" s="58">
        <v>50.062943472587612</v>
      </c>
      <c r="U330" s="59">
        <v>460.05235104918694</v>
      </c>
      <c r="V330" s="59">
        <v>1275.9184896639445</v>
      </c>
      <c r="W330" s="59">
        <v>918.33163793864173</v>
      </c>
      <c r="X330" s="59">
        <v>1010.9822879175359</v>
      </c>
      <c r="Y330" s="60">
        <v>2760.9446022529055</v>
      </c>
      <c r="AA330" s="4"/>
      <c r="AB330" s="4"/>
      <c r="AC330" s="4"/>
      <c r="AD330" s="4"/>
      <c r="AE330" s="4"/>
      <c r="AF330" s="4"/>
    </row>
    <row r="331" spans="2:32" x14ac:dyDescent="0.45">
      <c r="B331" s="9" t="s">
        <v>130</v>
      </c>
      <c r="C331" s="13" t="s">
        <v>132</v>
      </c>
      <c r="D331" s="10" t="s">
        <v>158</v>
      </c>
      <c r="E331" s="92"/>
      <c r="F331" s="235">
        <v>1683954.5357185469</v>
      </c>
      <c r="G331" s="236">
        <v>1530835.4535065296</v>
      </c>
      <c r="H331" s="236">
        <v>1591404.9625876159</v>
      </c>
      <c r="I331" s="236">
        <v>790486.56647346867</v>
      </c>
      <c r="J331" s="236">
        <v>684799.10054316802</v>
      </c>
      <c r="K331" s="237">
        <v>878102.09932925017</v>
      </c>
      <c r="L331" s="85"/>
      <c r="M331" s="160">
        <v>0.10776980667847412</v>
      </c>
      <c r="N331" s="161">
        <v>0.1849585975600895</v>
      </c>
      <c r="O331" s="161">
        <v>0.28775068000857718</v>
      </c>
      <c r="P331" s="161">
        <v>0.40201060448979242</v>
      </c>
      <c r="Q331" s="161">
        <v>0.52265190146251372</v>
      </c>
      <c r="R331" s="162">
        <v>0.61099276925387425</v>
      </c>
      <c r="S331" s="85"/>
      <c r="T331" s="58">
        <v>181479.45476972745</v>
      </c>
      <c r="U331" s="59">
        <v>283141.17857583129</v>
      </c>
      <c r="V331" s="59">
        <v>457927.86015361082</v>
      </c>
      <c r="W331" s="59">
        <v>317783.98242905963</v>
      </c>
      <c r="X331" s="59">
        <v>357911.55201870587</v>
      </c>
      <c r="Y331" s="60">
        <v>536514.03335681907</v>
      </c>
      <c r="AA331" s="4"/>
      <c r="AB331" s="4"/>
      <c r="AC331" s="4"/>
      <c r="AD331" s="4"/>
      <c r="AE331" s="4"/>
      <c r="AF331" s="4"/>
    </row>
    <row r="332" spans="2:32" x14ac:dyDescent="0.45">
      <c r="B332" s="9" t="s">
        <v>130</v>
      </c>
      <c r="C332" s="13" t="s">
        <v>132</v>
      </c>
      <c r="D332" s="10" t="s">
        <v>159</v>
      </c>
      <c r="E332" s="92"/>
      <c r="F332" s="235">
        <v>731593.18878574157</v>
      </c>
      <c r="G332" s="236">
        <v>329676.5383893915</v>
      </c>
      <c r="H332" s="236">
        <v>631914.28176884807</v>
      </c>
      <c r="I332" s="236">
        <v>539147.24232853216</v>
      </c>
      <c r="J332" s="236">
        <v>382977.13214181224</v>
      </c>
      <c r="K332" s="237">
        <v>503274.06513612112</v>
      </c>
      <c r="L332" s="85"/>
      <c r="M332" s="160">
        <v>2.9176517650856014E-2</v>
      </c>
      <c r="N332" s="161">
        <v>3.4269357446034772E-2</v>
      </c>
      <c r="O332" s="161">
        <v>3.8374740287730885E-2</v>
      </c>
      <c r="P332" s="161">
        <v>4.2244094714166978E-2</v>
      </c>
      <c r="Q332" s="161">
        <v>7.1406407322057205E-2</v>
      </c>
      <c r="R332" s="162">
        <v>7.3764919947774218E-2</v>
      </c>
      <c r="S332" s="85"/>
      <c r="T332" s="58">
        <v>21345.341585853224</v>
      </c>
      <c r="U332" s="59">
        <v>11297.803135637461</v>
      </c>
      <c r="V332" s="59">
        <v>24249.546446987541</v>
      </c>
      <c r="W332" s="59">
        <v>22775.787169808449</v>
      </c>
      <c r="X332" s="59">
        <v>27347.021092751573</v>
      </c>
      <c r="Y332" s="60">
        <v>37123.971126556884</v>
      </c>
      <c r="AA332" s="4"/>
      <c r="AB332" s="4"/>
      <c r="AC332" s="4"/>
      <c r="AD332" s="4"/>
      <c r="AE332" s="4"/>
      <c r="AF332" s="4"/>
    </row>
    <row r="333" spans="2:32" x14ac:dyDescent="0.45">
      <c r="B333" s="9" t="s">
        <v>130</v>
      </c>
      <c r="C333" s="13" t="s">
        <v>132</v>
      </c>
      <c r="D333" s="10" t="s">
        <v>160</v>
      </c>
      <c r="E333" s="92"/>
      <c r="F333" s="235">
        <v>26855.696241435609</v>
      </c>
      <c r="G333" s="236">
        <v>0</v>
      </c>
      <c r="H333" s="236">
        <v>0</v>
      </c>
      <c r="I333" s="236">
        <v>0</v>
      </c>
      <c r="J333" s="236">
        <v>0</v>
      </c>
      <c r="K333" s="237">
        <v>0</v>
      </c>
      <c r="L333" s="85"/>
      <c r="M333" s="160">
        <v>7.0974476358865779E-2</v>
      </c>
      <c r="N333" s="161">
        <v>0</v>
      </c>
      <c r="O333" s="161">
        <v>0</v>
      </c>
      <c r="P333" s="161">
        <v>0</v>
      </c>
      <c r="Q333" s="161">
        <v>0</v>
      </c>
      <c r="R333" s="162">
        <v>0</v>
      </c>
      <c r="S333" s="85"/>
      <c r="T333" s="58">
        <v>1906.0689779886523</v>
      </c>
      <c r="U333" s="59">
        <v>0</v>
      </c>
      <c r="V333" s="59">
        <v>0</v>
      </c>
      <c r="W333" s="59">
        <v>0</v>
      </c>
      <c r="X333" s="59">
        <v>0</v>
      </c>
      <c r="Y333" s="60">
        <v>0</v>
      </c>
      <c r="AA333" s="4"/>
      <c r="AB333" s="4"/>
      <c r="AC333" s="4"/>
      <c r="AD333" s="4"/>
      <c r="AE333" s="4"/>
      <c r="AF333" s="4"/>
    </row>
    <row r="334" spans="2:32" x14ac:dyDescent="0.45">
      <c r="B334" s="9" t="s">
        <v>130</v>
      </c>
      <c r="C334" s="13" t="s">
        <v>132</v>
      </c>
      <c r="D334" s="10" t="s">
        <v>161</v>
      </c>
      <c r="E334" s="92"/>
      <c r="F334" s="235">
        <v>0</v>
      </c>
      <c r="G334" s="236">
        <v>0</v>
      </c>
      <c r="H334" s="236">
        <v>91794.373629955866</v>
      </c>
      <c r="I334" s="236">
        <v>86195.233403062477</v>
      </c>
      <c r="J334" s="236">
        <v>9133.9037512380091</v>
      </c>
      <c r="K334" s="237">
        <v>44137.677756423349</v>
      </c>
      <c r="L334" s="85"/>
      <c r="M334" s="160">
        <v>0</v>
      </c>
      <c r="N334" s="161">
        <v>0</v>
      </c>
      <c r="O334" s="161">
        <v>9.3045945216569975E-2</v>
      </c>
      <c r="P334" s="161">
        <v>0.1025879098637161</v>
      </c>
      <c r="Q334" s="161">
        <v>0.17093083128164194</v>
      </c>
      <c r="R334" s="162">
        <v>0.1784511336580144</v>
      </c>
      <c r="S334" s="85"/>
      <c r="T334" s="58">
        <v>0</v>
      </c>
      <c r="U334" s="59">
        <v>0</v>
      </c>
      <c r="V334" s="59">
        <v>8541.0942599622285</v>
      </c>
      <c r="W334" s="59">
        <v>8842.5888350353453</v>
      </c>
      <c r="X334" s="59">
        <v>1561.2657610456206</v>
      </c>
      <c r="Y334" s="60">
        <v>7876.4186326658728</v>
      </c>
      <c r="AA334" s="4"/>
      <c r="AB334" s="4"/>
      <c r="AC334" s="4"/>
      <c r="AD334" s="4"/>
      <c r="AE334" s="4"/>
      <c r="AF334" s="4"/>
    </row>
    <row r="335" spans="2:32" x14ac:dyDescent="0.45">
      <c r="B335" s="9" t="s">
        <v>130</v>
      </c>
      <c r="C335" s="13" t="s">
        <v>132</v>
      </c>
      <c r="D335" s="10" t="s">
        <v>162</v>
      </c>
      <c r="E335" s="92"/>
      <c r="F335" s="235">
        <v>241965.45230260363</v>
      </c>
      <c r="G335" s="236">
        <v>410022.96667062736</v>
      </c>
      <c r="H335" s="236">
        <v>440425.55336156697</v>
      </c>
      <c r="I335" s="236">
        <v>469894.35483938822</v>
      </c>
      <c r="J335" s="236">
        <v>401693.52727442054</v>
      </c>
      <c r="K335" s="237">
        <v>256854.21917803906</v>
      </c>
      <c r="L335" s="85"/>
      <c r="M335" s="160">
        <v>7.2059910943192557E-2</v>
      </c>
      <c r="N335" s="161">
        <v>8.1177438942113059E-2</v>
      </c>
      <c r="O335" s="161">
        <v>9.3045945216569961E-2</v>
      </c>
      <c r="P335" s="161">
        <v>0.10258790986371609</v>
      </c>
      <c r="Q335" s="161">
        <v>0.17093083128164191</v>
      </c>
      <c r="R335" s="162">
        <v>0.1784511336580144</v>
      </c>
      <c r="S335" s="85"/>
      <c r="T335" s="58">
        <v>17436.008944254925</v>
      </c>
      <c r="U335" s="59">
        <v>33284.614341768909</v>
      </c>
      <c r="V335" s="59">
        <v>40979.81191005787</v>
      </c>
      <c r="W335" s="59">
        <v>48205.479719732182</v>
      </c>
      <c r="X335" s="59">
        <v>68661.808537471603</v>
      </c>
      <c r="Y335" s="60">
        <v>45835.926597165177</v>
      </c>
      <c r="AA335" s="4"/>
      <c r="AB335" s="4"/>
      <c r="AC335" s="4"/>
      <c r="AD335" s="4"/>
      <c r="AE335" s="4"/>
      <c r="AF335" s="4"/>
    </row>
    <row r="336" spans="2:32" x14ac:dyDescent="0.45">
      <c r="B336" s="9" t="s">
        <v>130</v>
      </c>
      <c r="C336" s="13" t="s">
        <v>132</v>
      </c>
      <c r="D336" s="10" t="s">
        <v>178</v>
      </c>
      <c r="E336" s="92"/>
      <c r="F336" s="235">
        <v>383152.28883726586</v>
      </c>
      <c r="G336" s="236">
        <v>224156.39074567793</v>
      </c>
      <c r="H336" s="236">
        <v>387024.57297841669</v>
      </c>
      <c r="I336" s="236">
        <v>514562.4384821342</v>
      </c>
      <c r="J336" s="236">
        <v>437203.63925070432</v>
      </c>
      <c r="K336" s="237">
        <v>433700.5166596559</v>
      </c>
      <c r="L336" s="85"/>
      <c r="M336" s="160">
        <v>7.8070734256081402E-3</v>
      </c>
      <c r="N336" s="161">
        <v>1.2386257389464318E-2</v>
      </c>
      <c r="O336" s="161">
        <v>1.5970574142173913E-2</v>
      </c>
      <c r="P336" s="161">
        <v>2.1345140113344426E-2</v>
      </c>
      <c r="Q336" s="161">
        <v>2.9492759732127387E-2</v>
      </c>
      <c r="R336" s="162">
        <v>3.7858529093770327E-2</v>
      </c>
      <c r="S336" s="85"/>
      <c r="T336" s="58">
        <v>2991.2980521423528</v>
      </c>
      <c r="U336" s="59">
        <v>2776.4587512693042</v>
      </c>
      <c r="V336" s="59">
        <v>6181.0046375950024</v>
      </c>
      <c r="W336" s="59">
        <v>10983.407346465327</v>
      </c>
      <c r="X336" s="59">
        <v>12894.341886432721</v>
      </c>
      <c r="Y336" s="60">
        <v>16419.263627942804</v>
      </c>
      <c r="AA336" s="4"/>
      <c r="AB336" s="4"/>
      <c r="AC336" s="4"/>
      <c r="AD336" s="4"/>
      <c r="AE336" s="4"/>
      <c r="AF336" s="4"/>
    </row>
    <row r="337" spans="2:32" x14ac:dyDescent="0.45">
      <c r="B337" s="9" t="s">
        <v>130</v>
      </c>
      <c r="C337" s="13" t="s">
        <v>132</v>
      </c>
      <c r="D337" s="10" t="s">
        <v>163</v>
      </c>
      <c r="E337" s="92"/>
      <c r="F337" s="235">
        <v>0</v>
      </c>
      <c r="G337" s="236">
        <v>14205.737368251113</v>
      </c>
      <c r="H337" s="236">
        <v>40042.76592910559</v>
      </c>
      <c r="I337" s="236">
        <v>20932.475964047306</v>
      </c>
      <c r="J337" s="236">
        <v>16761.037025971822</v>
      </c>
      <c r="K337" s="237">
        <v>46866.531963527712</v>
      </c>
      <c r="L337" s="85"/>
      <c r="M337" s="160">
        <v>0</v>
      </c>
      <c r="N337" s="161">
        <v>9.3188444630164478E-3</v>
      </c>
      <c r="O337" s="161">
        <v>1.184318774984044E-2</v>
      </c>
      <c r="P337" s="161">
        <v>1.485108293067151E-2</v>
      </c>
      <c r="Q337" s="161">
        <v>1.9707225725476511E-2</v>
      </c>
      <c r="R337" s="162">
        <v>2.4658063934235287E-2</v>
      </c>
      <c r="S337" s="85"/>
      <c r="T337" s="58">
        <v>0</v>
      </c>
      <c r="U337" s="59">
        <v>132.38105701719275</v>
      </c>
      <c r="V337" s="59">
        <v>474.23399492131142</v>
      </c>
      <c r="W337" s="59">
        <v>310.86993648635462</v>
      </c>
      <c r="X337" s="59">
        <v>330.3135400638962</v>
      </c>
      <c r="Y337" s="60">
        <v>1155.637941532548</v>
      </c>
      <c r="AA337" s="4"/>
      <c r="AB337" s="4"/>
      <c r="AC337" s="4"/>
      <c r="AD337" s="4"/>
      <c r="AE337" s="4"/>
      <c r="AF337" s="4"/>
    </row>
    <row r="338" spans="2:32" x14ac:dyDescent="0.45">
      <c r="B338" s="9" t="s">
        <v>130</v>
      </c>
      <c r="C338" s="13" t="s">
        <v>132</v>
      </c>
      <c r="D338" s="10" t="s">
        <v>164</v>
      </c>
      <c r="E338" s="92"/>
      <c r="F338" s="235">
        <v>1028893.5252590051</v>
      </c>
      <c r="G338" s="236">
        <v>1083337.0014602696</v>
      </c>
      <c r="H338" s="236">
        <v>1441011.6443376262</v>
      </c>
      <c r="I338" s="236">
        <v>707610.09497255599</v>
      </c>
      <c r="J338" s="236">
        <v>376485.19863333937</v>
      </c>
      <c r="K338" s="237">
        <v>477421.53132703621</v>
      </c>
      <c r="L338" s="85"/>
      <c r="M338" s="160">
        <v>0.12237473008037456</v>
      </c>
      <c r="N338" s="161">
        <v>0.21564035222272127</v>
      </c>
      <c r="O338" s="161">
        <v>0.33793037323558456</v>
      </c>
      <c r="P338" s="161">
        <v>0.46972948198889097</v>
      </c>
      <c r="Q338" s="161">
        <v>0.57780521585896105</v>
      </c>
      <c r="R338" s="162">
        <v>0.66592092140847914</v>
      </c>
      <c r="S338" s="85"/>
      <c r="T338" s="58">
        <v>125910.56743501579</v>
      </c>
      <c r="U338" s="59">
        <v>233611.17257079924</v>
      </c>
      <c r="V338" s="59">
        <v>486961.60280783742</v>
      </c>
      <c r="W338" s="59">
        <v>332385.32336156868</v>
      </c>
      <c r="X338" s="59">
        <v>217535.11146404047</v>
      </c>
      <c r="Y338" s="60">
        <v>317924.98604154703</v>
      </c>
      <c r="AA338" s="4"/>
      <c r="AB338" s="4"/>
      <c r="AC338" s="4"/>
      <c r="AD338" s="4"/>
      <c r="AE338" s="4"/>
      <c r="AF338" s="4"/>
    </row>
    <row r="339" spans="2:32" x14ac:dyDescent="0.45">
      <c r="B339" s="9" t="s">
        <v>130</v>
      </c>
      <c r="C339" s="13" t="s">
        <v>132</v>
      </c>
      <c r="D339" s="10" t="s">
        <v>190</v>
      </c>
      <c r="E339" s="92"/>
      <c r="F339" s="235">
        <v>27222.683184929832</v>
      </c>
      <c r="G339" s="236">
        <v>25063.585087965941</v>
      </c>
      <c r="H339" s="236">
        <v>7011.6193536375549</v>
      </c>
      <c r="I339" s="236">
        <v>86790.578105361652</v>
      </c>
      <c r="J339" s="236">
        <v>107322.96793755356</v>
      </c>
      <c r="K339" s="237">
        <v>37045.226712728327</v>
      </c>
      <c r="L339" s="85"/>
      <c r="M339" s="160">
        <v>7.7992663521825305E-3</v>
      </c>
      <c r="N339" s="161">
        <v>1.2373871132074853E-2</v>
      </c>
      <c r="O339" s="161">
        <v>1.5956200625445956E-2</v>
      </c>
      <c r="P339" s="161">
        <v>2.1325929487242407E-2</v>
      </c>
      <c r="Q339" s="161">
        <v>2.9468509616451023E-2</v>
      </c>
      <c r="R339" s="162">
        <v>3.7827786926819158E-2</v>
      </c>
      <c r="S339" s="85"/>
      <c r="T339" s="58">
        <v>212.31695698034841</v>
      </c>
      <c r="U339" s="59">
        <v>310.13357198628353</v>
      </c>
      <c r="V339" s="59">
        <v>111.87880511590052</v>
      </c>
      <c r="W339" s="59">
        <v>1850.8897488319471</v>
      </c>
      <c r="X339" s="59">
        <v>3162.6479127338621</v>
      </c>
      <c r="Y339" s="60">
        <v>1401.3389427447964</v>
      </c>
      <c r="AA339" s="4"/>
      <c r="AB339" s="4"/>
      <c r="AC339" s="4"/>
      <c r="AD339" s="4"/>
      <c r="AE339" s="4"/>
      <c r="AF339" s="4"/>
    </row>
    <row r="340" spans="2:32" x14ac:dyDescent="0.45">
      <c r="B340" s="9" t="s">
        <v>130</v>
      </c>
      <c r="C340" s="13" t="s">
        <v>132</v>
      </c>
      <c r="D340" s="10" t="s">
        <v>179</v>
      </c>
      <c r="E340" s="92"/>
      <c r="F340" s="235">
        <v>7159.3331626518739</v>
      </c>
      <c r="G340" s="236">
        <v>2289.6092613672231</v>
      </c>
      <c r="H340" s="236">
        <v>0</v>
      </c>
      <c r="I340" s="236">
        <v>0</v>
      </c>
      <c r="J340" s="236">
        <v>7295.1241938765106</v>
      </c>
      <c r="K340" s="237">
        <v>4824.4687042869491</v>
      </c>
      <c r="L340" s="85"/>
      <c r="M340" s="160">
        <v>6.0420051805392663E-3</v>
      </c>
      <c r="N340" s="161">
        <v>9.2722502407013678E-3</v>
      </c>
      <c r="O340" s="161">
        <v>0</v>
      </c>
      <c r="P340" s="161">
        <v>0</v>
      </c>
      <c r="Q340" s="161">
        <v>1.9625347846312393E-2</v>
      </c>
      <c r="R340" s="162">
        <v>2.457487787639364E-2</v>
      </c>
      <c r="S340" s="85"/>
      <c r="T340" s="58">
        <v>43.256728057949189</v>
      </c>
      <c r="U340" s="59">
        <v>21.229830024824317</v>
      </c>
      <c r="V340" s="59">
        <v>0</v>
      </c>
      <c r="W340" s="59">
        <v>0</v>
      </c>
      <c r="X340" s="59">
        <v>143.16934988687581</v>
      </c>
      <c r="Y340" s="60">
        <v>118.56072922633483</v>
      </c>
      <c r="AA340" s="4"/>
      <c r="AB340" s="4"/>
      <c r="AC340" s="4"/>
      <c r="AD340" s="4"/>
      <c r="AE340" s="4"/>
      <c r="AF340" s="4"/>
    </row>
    <row r="341" spans="2:32" x14ac:dyDescent="0.45">
      <c r="B341" s="9" t="s">
        <v>130</v>
      </c>
      <c r="C341" s="13" t="s">
        <v>132</v>
      </c>
      <c r="D341" s="10" t="s">
        <v>165</v>
      </c>
      <c r="E341" s="92"/>
      <c r="F341" s="235">
        <v>125169.22718134386</v>
      </c>
      <c r="G341" s="236">
        <v>155552.23465512402</v>
      </c>
      <c r="H341" s="236">
        <v>201480.41744015837</v>
      </c>
      <c r="I341" s="236">
        <v>110429.11520840466</v>
      </c>
      <c r="J341" s="236">
        <v>188961.59536955957</v>
      </c>
      <c r="K341" s="237">
        <v>69735.181422776077</v>
      </c>
      <c r="L341" s="85"/>
      <c r="M341" s="160">
        <v>7.2417064610682993E-2</v>
      </c>
      <c r="N341" s="161">
        <v>0.12966665605853744</v>
      </c>
      <c r="O341" s="161">
        <v>0.2051409178606744</v>
      </c>
      <c r="P341" s="161">
        <v>0.28739374321557121</v>
      </c>
      <c r="Q341" s="161">
        <v>0.3781892189229506</v>
      </c>
      <c r="R341" s="162">
        <v>0.45214468265621799</v>
      </c>
      <c r="S341" s="85"/>
      <c r="T341" s="58">
        <v>9064.3880120606354</v>
      </c>
      <c r="U341" s="59">
        <v>20169.938110162875</v>
      </c>
      <c r="V341" s="59">
        <v>41331.877764625919</v>
      </c>
      <c r="W341" s="59">
        <v>31736.636779726978</v>
      </c>
      <c r="X341" s="59">
        <v>71463.238159248373</v>
      </c>
      <c r="Y341" s="60">
        <v>31530.391474374876</v>
      </c>
      <c r="AA341" s="4"/>
      <c r="AB341" s="4"/>
      <c r="AC341" s="4"/>
      <c r="AD341" s="4"/>
      <c r="AE341" s="4"/>
      <c r="AF341" s="4"/>
    </row>
    <row r="342" spans="2:32" x14ac:dyDescent="0.45">
      <c r="B342" s="9" t="s">
        <v>130</v>
      </c>
      <c r="C342" s="13" t="s">
        <v>132</v>
      </c>
      <c r="D342" s="10" t="s">
        <v>192</v>
      </c>
      <c r="E342" s="92"/>
      <c r="F342" s="235">
        <v>0</v>
      </c>
      <c r="G342" s="236">
        <v>0</v>
      </c>
      <c r="H342" s="236">
        <v>0</v>
      </c>
      <c r="I342" s="236">
        <v>0</v>
      </c>
      <c r="J342" s="236">
        <v>136.00752264391227</v>
      </c>
      <c r="K342" s="237">
        <v>11.155682400000909</v>
      </c>
      <c r="L342" s="85"/>
      <c r="M342" s="160">
        <v>0</v>
      </c>
      <c r="N342" s="161">
        <v>0</v>
      </c>
      <c r="O342" s="161">
        <v>0</v>
      </c>
      <c r="P342" s="161">
        <v>0</v>
      </c>
      <c r="Q342" s="161">
        <v>0.34219400964099184</v>
      </c>
      <c r="R342" s="162">
        <v>0.37410835747169752</v>
      </c>
      <c r="S342" s="85"/>
      <c r="T342" s="58">
        <v>0</v>
      </c>
      <c r="U342" s="59">
        <v>0</v>
      </c>
      <c r="V342" s="59">
        <v>0</v>
      </c>
      <c r="W342" s="59">
        <v>0</v>
      </c>
      <c r="X342" s="59">
        <v>46.540959514858329</v>
      </c>
      <c r="Y342" s="60">
        <v>4.1734340191402648</v>
      </c>
      <c r="AA342" s="4"/>
      <c r="AB342" s="4"/>
      <c r="AC342" s="4"/>
      <c r="AD342" s="4"/>
      <c r="AE342" s="4"/>
      <c r="AF342" s="4"/>
    </row>
    <row r="343" spans="2:32" x14ac:dyDescent="0.45">
      <c r="B343" s="9" t="s">
        <v>130</v>
      </c>
      <c r="C343" s="13" t="s">
        <v>132</v>
      </c>
      <c r="D343" s="10" t="s">
        <v>181</v>
      </c>
      <c r="E343" s="92"/>
      <c r="F343" s="235">
        <v>0</v>
      </c>
      <c r="G343" s="236">
        <v>54684.448951903447</v>
      </c>
      <c r="H343" s="236">
        <v>76206.574837123946</v>
      </c>
      <c r="I343" s="236">
        <v>0</v>
      </c>
      <c r="J343" s="236">
        <v>0</v>
      </c>
      <c r="K343" s="237">
        <v>0</v>
      </c>
      <c r="L343" s="85"/>
      <c r="M343" s="160">
        <v>0</v>
      </c>
      <c r="N343" s="161">
        <v>0.34316846393926764</v>
      </c>
      <c r="O343" s="161">
        <v>0.48363257707218926</v>
      </c>
      <c r="P343" s="161">
        <v>0</v>
      </c>
      <c r="Q343" s="161">
        <v>0</v>
      </c>
      <c r="R343" s="162">
        <v>0</v>
      </c>
      <c r="S343" s="85"/>
      <c r="T343" s="58">
        <v>0</v>
      </c>
      <c r="U343" s="59">
        <v>18765.978348190001</v>
      </c>
      <c r="V343" s="59">
        <v>36855.982178322905</v>
      </c>
      <c r="W343" s="59">
        <v>0</v>
      </c>
      <c r="X343" s="59">
        <v>0</v>
      </c>
      <c r="Y343" s="60">
        <v>0</v>
      </c>
      <c r="AA343" s="4"/>
      <c r="AB343" s="4"/>
      <c r="AC343" s="4"/>
      <c r="AD343" s="4"/>
      <c r="AE343" s="4"/>
      <c r="AF343" s="4"/>
    </row>
    <row r="344" spans="2:32" x14ac:dyDescent="0.45">
      <c r="B344" s="9" t="s">
        <v>130</v>
      </c>
      <c r="C344" s="13" t="s">
        <v>132</v>
      </c>
      <c r="D344" s="10" t="s">
        <v>167</v>
      </c>
      <c r="E344" s="92"/>
      <c r="F344" s="235">
        <v>0</v>
      </c>
      <c r="G344" s="236">
        <v>0</v>
      </c>
      <c r="H344" s="236">
        <v>0</v>
      </c>
      <c r="I344" s="236">
        <v>0</v>
      </c>
      <c r="J344" s="236">
        <v>0</v>
      </c>
      <c r="K344" s="237">
        <v>0</v>
      </c>
      <c r="L344" s="85"/>
      <c r="M344" s="160">
        <v>0</v>
      </c>
      <c r="N344" s="161">
        <v>0</v>
      </c>
      <c r="O344" s="161">
        <v>0</v>
      </c>
      <c r="P344" s="161">
        <v>0</v>
      </c>
      <c r="Q344" s="161">
        <v>0</v>
      </c>
      <c r="R344" s="162">
        <v>0</v>
      </c>
      <c r="S344" s="85"/>
      <c r="T344" s="58">
        <v>0</v>
      </c>
      <c r="U344" s="59">
        <v>0</v>
      </c>
      <c r="V344" s="59">
        <v>0</v>
      </c>
      <c r="W344" s="59">
        <v>0</v>
      </c>
      <c r="X344" s="59">
        <v>0</v>
      </c>
      <c r="Y344" s="60">
        <v>0</v>
      </c>
      <c r="AA344" s="4"/>
      <c r="AB344" s="4"/>
      <c r="AC344" s="4"/>
      <c r="AD344" s="4"/>
      <c r="AE344" s="4"/>
      <c r="AF344" s="4"/>
    </row>
    <row r="345" spans="2:32" x14ac:dyDescent="0.45">
      <c r="B345" s="9" t="s">
        <v>130</v>
      </c>
      <c r="C345" s="13" t="s">
        <v>132</v>
      </c>
      <c r="D345" s="10" t="s">
        <v>169</v>
      </c>
      <c r="E345" s="92"/>
      <c r="F345" s="235">
        <v>0</v>
      </c>
      <c r="G345" s="236">
        <v>0</v>
      </c>
      <c r="H345" s="236">
        <v>27715.655195522115</v>
      </c>
      <c r="I345" s="236">
        <v>27840.450882396086</v>
      </c>
      <c r="J345" s="236">
        <v>3944.3638321948711</v>
      </c>
      <c r="K345" s="237">
        <v>15958.735957203986</v>
      </c>
      <c r="L345" s="85"/>
      <c r="M345" s="160">
        <v>0</v>
      </c>
      <c r="N345" s="161">
        <v>0</v>
      </c>
      <c r="O345" s="161">
        <v>1</v>
      </c>
      <c r="P345" s="161">
        <v>1</v>
      </c>
      <c r="Q345" s="161">
        <v>1</v>
      </c>
      <c r="R345" s="162">
        <v>1</v>
      </c>
      <c r="S345" s="85"/>
      <c r="T345" s="58">
        <v>0</v>
      </c>
      <c r="U345" s="59">
        <v>0</v>
      </c>
      <c r="V345" s="59">
        <v>27715.655195522115</v>
      </c>
      <c r="W345" s="59">
        <v>27840.450882396086</v>
      </c>
      <c r="X345" s="59">
        <v>3944.3638321948711</v>
      </c>
      <c r="Y345" s="60">
        <v>15958.735957203986</v>
      </c>
      <c r="AA345" s="4"/>
      <c r="AB345" s="4"/>
      <c r="AC345" s="4"/>
      <c r="AD345" s="4"/>
      <c r="AE345" s="4"/>
      <c r="AF345" s="4"/>
    </row>
    <row r="346" spans="2:32" x14ac:dyDescent="0.45">
      <c r="B346" s="9" t="s">
        <v>130</v>
      </c>
      <c r="C346" s="13" t="s">
        <v>132</v>
      </c>
      <c r="D346" s="10" t="s">
        <v>170</v>
      </c>
      <c r="E346" s="92"/>
      <c r="F346" s="235">
        <v>74067.512094406891</v>
      </c>
      <c r="G346" s="236">
        <v>877848.62807850202</v>
      </c>
      <c r="H346" s="236">
        <v>986261.32560677431</v>
      </c>
      <c r="I346" s="236">
        <v>104026.97591709964</v>
      </c>
      <c r="J346" s="236">
        <v>88076.269148992476</v>
      </c>
      <c r="K346" s="237">
        <v>155810.33600862636</v>
      </c>
      <c r="L346" s="85"/>
      <c r="M346" s="160">
        <v>1</v>
      </c>
      <c r="N346" s="161">
        <v>1</v>
      </c>
      <c r="O346" s="161">
        <v>1</v>
      </c>
      <c r="P346" s="161">
        <v>1</v>
      </c>
      <c r="Q346" s="161">
        <v>1</v>
      </c>
      <c r="R346" s="162">
        <v>1</v>
      </c>
      <c r="S346" s="85"/>
      <c r="T346" s="58">
        <v>74067.512094406891</v>
      </c>
      <c r="U346" s="59">
        <v>877848.62807850202</v>
      </c>
      <c r="V346" s="59">
        <v>986261.32560677431</v>
      </c>
      <c r="W346" s="59">
        <v>104026.97591709964</v>
      </c>
      <c r="X346" s="59">
        <v>88076.269148992476</v>
      </c>
      <c r="Y346" s="60">
        <v>155810.33600862636</v>
      </c>
      <c r="AA346" s="4"/>
      <c r="AB346" s="4"/>
      <c r="AC346" s="4"/>
      <c r="AD346" s="4"/>
      <c r="AE346" s="4"/>
      <c r="AF346" s="4"/>
    </row>
    <row r="347" spans="2:32" x14ac:dyDescent="0.45">
      <c r="B347" s="9" t="s">
        <v>130</v>
      </c>
      <c r="C347" s="13" t="s">
        <v>132</v>
      </c>
      <c r="D347" s="10" t="s">
        <v>171</v>
      </c>
      <c r="E347" s="92"/>
      <c r="F347" s="235">
        <v>132329.95864793094</v>
      </c>
      <c r="G347" s="236">
        <v>37633.393101393078</v>
      </c>
      <c r="H347" s="236">
        <v>279420.22473576048</v>
      </c>
      <c r="I347" s="236">
        <v>365265.94169703382</v>
      </c>
      <c r="J347" s="236">
        <v>217868.92643982026</v>
      </c>
      <c r="K347" s="237">
        <v>241655.10819805678</v>
      </c>
      <c r="L347" s="85"/>
      <c r="M347" s="160">
        <v>0.40489250221051387</v>
      </c>
      <c r="N347" s="161">
        <v>0.42215371527638318</v>
      </c>
      <c r="O347" s="161">
        <v>0.41242786236854712</v>
      </c>
      <c r="P347" s="161">
        <v>0.41178433959992511</v>
      </c>
      <c r="Q347" s="161">
        <v>0.41775030745858355</v>
      </c>
      <c r="R347" s="162">
        <v>0.41336201365432684</v>
      </c>
      <c r="S347" s="85"/>
      <c r="T347" s="58">
        <v>53579.408074374587</v>
      </c>
      <c r="U347" s="59">
        <v>15887.076716209696</v>
      </c>
      <c r="V347" s="59">
        <v>115240.68599030873</v>
      </c>
      <c r="W347" s="59">
        <v>150410.79458005782</v>
      </c>
      <c r="X347" s="59">
        <v>91014.811005906435</v>
      </c>
      <c r="Y347" s="60">
        <v>99891.042134602976</v>
      </c>
      <c r="AA347" s="4"/>
      <c r="AB347" s="4"/>
      <c r="AC347" s="4"/>
      <c r="AD347" s="4"/>
      <c r="AE347" s="4"/>
      <c r="AF347" s="4"/>
    </row>
    <row r="348" spans="2:32" x14ac:dyDescent="0.45">
      <c r="B348" s="9" t="s">
        <v>130</v>
      </c>
      <c r="C348" s="13" t="s">
        <v>132</v>
      </c>
      <c r="D348" s="10" t="s">
        <v>172</v>
      </c>
      <c r="E348" s="92"/>
      <c r="F348" s="235">
        <v>0</v>
      </c>
      <c r="G348" s="236">
        <v>0</v>
      </c>
      <c r="H348" s="236">
        <v>0</v>
      </c>
      <c r="I348" s="236">
        <v>30285.760351742545</v>
      </c>
      <c r="J348" s="236">
        <v>59154.371575743389</v>
      </c>
      <c r="K348" s="237">
        <v>95975.182787687314</v>
      </c>
      <c r="L348" s="85"/>
      <c r="M348" s="160">
        <v>0</v>
      </c>
      <c r="N348" s="161">
        <v>0</v>
      </c>
      <c r="O348" s="161">
        <v>0</v>
      </c>
      <c r="P348" s="161">
        <v>1</v>
      </c>
      <c r="Q348" s="161">
        <v>1</v>
      </c>
      <c r="R348" s="162">
        <v>1</v>
      </c>
      <c r="S348" s="85"/>
      <c r="T348" s="58">
        <v>0</v>
      </c>
      <c r="U348" s="59">
        <v>0</v>
      </c>
      <c r="V348" s="59">
        <v>0</v>
      </c>
      <c r="W348" s="59">
        <v>30285.760351742545</v>
      </c>
      <c r="X348" s="59">
        <v>59154.371575743389</v>
      </c>
      <c r="Y348" s="60">
        <v>95975.182787687314</v>
      </c>
      <c r="AA348" s="4"/>
      <c r="AB348" s="4"/>
      <c r="AC348" s="4"/>
      <c r="AD348" s="4"/>
      <c r="AE348" s="4"/>
      <c r="AF348" s="4"/>
    </row>
    <row r="349" spans="2:32" x14ac:dyDescent="0.45">
      <c r="B349" s="9" t="s">
        <v>130</v>
      </c>
      <c r="C349" s="13" t="s">
        <v>132</v>
      </c>
      <c r="D349" s="10" t="s">
        <v>173</v>
      </c>
      <c r="E349" s="92"/>
      <c r="F349" s="235">
        <v>1931483.3098885857</v>
      </c>
      <c r="G349" s="236">
        <v>2533528.2522692704</v>
      </c>
      <c r="H349" s="236">
        <v>3987995.285561542</v>
      </c>
      <c r="I349" s="236">
        <v>3137446.4679738809</v>
      </c>
      <c r="J349" s="236">
        <v>3512729.9279375528</v>
      </c>
      <c r="K349" s="237">
        <v>6349010.5954149673</v>
      </c>
      <c r="L349" s="85"/>
      <c r="M349" s="160">
        <v>1</v>
      </c>
      <c r="N349" s="161">
        <v>1</v>
      </c>
      <c r="O349" s="161">
        <v>1</v>
      </c>
      <c r="P349" s="161">
        <v>1</v>
      </c>
      <c r="Q349" s="161">
        <v>1</v>
      </c>
      <c r="R349" s="162">
        <v>1</v>
      </c>
      <c r="S349" s="85"/>
      <c r="T349" s="58">
        <v>1931483.3098885857</v>
      </c>
      <c r="U349" s="59">
        <v>2533528.2522692704</v>
      </c>
      <c r="V349" s="59">
        <v>3987995.285561542</v>
      </c>
      <c r="W349" s="59">
        <v>3137446.4679738809</v>
      </c>
      <c r="X349" s="59">
        <v>3512729.9279375528</v>
      </c>
      <c r="Y349" s="60">
        <v>6349010.5954149673</v>
      </c>
      <c r="AA349" s="4"/>
      <c r="AB349" s="4"/>
      <c r="AC349" s="4"/>
      <c r="AD349" s="4"/>
      <c r="AE349" s="4"/>
      <c r="AF349" s="4"/>
    </row>
    <row r="350" spans="2:32" x14ac:dyDescent="0.45">
      <c r="B350" s="9" t="s">
        <v>130</v>
      </c>
      <c r="C350" s="13" t="s">
        <v>133</v>
      </c>
      <c r="D350" s="10" t="s">
        <v>186</v>
      </c>
      <c r="E350" s="92"/>
      <c r="F350" s="235">
        <v>0</v>
      </c>
      <c r="G350" s="236">
        <v>0</v>
      </c>
      <c r="H350" s="236">
        <v>0</v>
      </c>
      <c r="I350" s="236">
        <v>0</v>
      </c>
      <c r="J350" s="236">
        <v>27901.506060873879</v>
      </c>
      <c r="K350" s="237">
        <v>3049.9971366103268</v>
      </c>
      <c r="L350" s="85"/>
      <c r="M350" s="160">
        <v>0</v>
      </c>
      <c r="N350" s="161">
        <v>0</v>
      </c>
      <c r="O350" s="161">
        <v>0</v>
      </c>
      <c r="P350" s="161">
        <v>0</v>
      </c>
      <c r="Q350" s="161">
        <v>0.58259826594070319</v>
      </c>
      <c r="R350" s="162">
        <v>0.66361341802524021</v>
      </c>
      <c r="S350" s="85"/>
      <c r="T350" s="58">
        <v>0</v>
      </c>
      <c r="U350" s="59">
        <v>0</v>
      </c>
      <c r="V350" s="59">
        <v>0</v>
      </c>
      <c r="W350" s="59">
        <v>0</v>
      </c>
      <c r="X350" s="59">
        <v>16255.369048199142</v>
      </c>
      <c r="Y350" s="60">
        <v>2024.0190247931744</v>
      </c>
      <c r="AA350" s="4"/>
      <c r="AB350" s="4"/>
      <c r="AC350" s="4"/>
      <c r="AD350" s="4"/>
      <c r="AE350" s="4"/>
      <c r="AF350" s="4"/>
    </row>
    <row r="351" spans="2:32" x14ac:dyDescent="0.45">
      <c r="B351" s="9" t="s">
        <v>130</v>
      </c>
      <c r="C351" s="13" t="s">
        <v>133</v>
      </c>
      <c r="D351" s="10" t="s">
        <v>156</v>
      </c>
      <c r="E351" s="92"/>
      <c r="F351" s="235">
        <v>0</v>
      </c>
      <c r="G351" s="236">
        <v>0</v>
      </c>
      <c r="H351" s="236">
        <v>0</v>
      </c>
      <c r="I351" s="236">
        <v>0</v>
      </c>
      <c r="J351" s="236">
        <v>30394.108128156746</v>
      </c>
      <c r="K351" s="237">
        <v>159868.74306458476</v>
      </c>
      <c r="L351" s="85"/>
      <c r="M351" s="160">
        <v>0</v>
      </c>
      <c r="N351" s="161">
        <v>0</v>
      </c>
      <c r="O351" s="161">
        <v>0</v>
      </c>
      <c r="P351" s="161">
        <v>0</v>
      </c>
      <c r="Q351" s="161">
        <v>2.9492759732127387E-2</v>
      </c>
      <c r="R351" s="162">
        <v>3.7855849426603715E-2</v>
      </c>
      <c r="S351" s="85"/>
      <c r="T351" s="58">
        <v>0</v>
      </c>
      <c r="U351" s="59">
        <v>0</v>
      </c>
      <c r="V351" s="59">
        <v>0</v>
      </c>
      <c r="W351" s="59">
        <v>0</v>
      </c>
      <c r="X351" s="59">
        <v>896.40612829602696</v>
      </c>
      <c r="Y351" s="60">
        <v>6051.9670654733181</v>
      </c>
      <c r="AA351" s="4"/>
      <c r="AB351" s="4"/>
      <c r="AC351" s="4"/>
      <c r="AD351" s="4"/>
      <c r="AE351" s="4"/>
      <c r="AF351" s="4"/>
    </row>
    <row r="352" spans="2:32" x14ac:dyDescent="0.45">
      <c r="B352" s="9" t="s">
        <v>130</v>
      </c>
      <c r="C352" s="13" t="s">
        <v>133</v>
      </c>
      <c r="D352" s="10" t="s">
        <v>157</v>
      </c>
      <c r="E352" s="92"/>
      <c r="F352" s="235">
        <v>0</v>
      </c>
      <c r="G352" s="236">
        <v>0</v>
      </c>
      <c r="H352" s="236">
        <v>0</v>
      </c>
      <c r="I352" s="236">
        <v>0</v>
      </c>
      <c r="J352" s="236">
        <v>41852.244732957639</v>
      </c>
      <c r="K352" s="237">
        <v>4574.9941353609302</v>
      </c>
      <c r="L352" s="85"/>
      <c r="M352" s="160">
        <v>0</v>
      </c>
      <c r="N352" s="161">
        <v>0</v>
      </c>
      <c r="O352" s="161">
        <v>0</v>
      </c>
      <c r="P352" s="161">
        <v>0</v>
      </c>
      <c r="Q352" s="161">
        <v>1.9707225725476507E-2</v>
      </c>
      <c r="R352" s="162">
        <v>2.4675281577515907E-2</v>
      </c>
      <c r="S352" s="85"/>
      <c r="T352" s="58">
        <v>0</v>
      </c>
      <c r="U352" s="59">
        <v>0</v>
      </c>
      <c r="V352" s="59">
        <v>0</v>
      </c>
      <c r="W352" s="59">
        <v>0</v>
      </c>
      <c r="X352" s="59">
        <v>824.79163407028136</v>
      </c>
      <c r="Y352" s="60">
        <v>112.88926850551488</v>
      </c>
      <c r="AA352" s="4"/>
      <c r="AB352" s="4"/>
      <c r="AC352" s="4"/>
      <c r="AD352" s="4"/>
      <c r="AE352" s="4"/>
      <c r="AF352" s="4"/>
    </row>
    <row r="353" spans="2:32" x14ac:dyDescent="0.45">
      <c r="B353" s="9" t="s">
        <v>130</v>
      </c>
      <c r="C353" s="13" t="s">
        <v>133</v>
      </c>
      <c r="D353" s="10" t="s">
        <v>158</v>
      </c>
      <c r="E353" s="92"/>
      <c r="F353" s="235">
        <v>0</v>
      </c>
      <c r="G353" s="236">
        <v>0</v>
      </c>
      <c r="H353" s="236">
        <v>0</v>
      </c>
      <c r="I353" s="236">
        <v>0</v>
      </c>
      <c r="J353" s="236">
        <v>71365.650887597294</v>
      </c>
      <c r="K353" s="237">
        <v>198921.15903366316</v>
      </c>
      <c r="L353" s="85"/>
      <c r="M353" s="160">
        <v>0</v>
      </c>
      <c r="N353" s="161">
        <v>0</v>
      </c>
      <c r="O353" s="161">
        <v>0</v>
      </c>
      <c r="P353" s="161">
        <v>0</v>
      </c>
      <c r="Q353" s="161">
        <v>0.52265190146251361</v>
      </c>
      <c r="R353" s="162">
        <v>0.61099276925387458</v>
      </c>
      <c r="S353" s="85"/>
      <c r="T353" s="58">
        <v>0</v>
      </c>
      <c r="U353" s="59">
        <v>0</v>
      </c>
      <c r="V353" s="59">
        <v>0</v>
      </c>
      <c r="W353" s="59">
        <v>0</v>
      </c>
      <c r="X353" s="59">
        <v>37299.393135512648</v>
      </c>
      <c r="Y353" s="60">
        <v>121539.38982116824</v>
      </c>
      <c r="AA353" s="4"/>
      <c r="AB353" s="4"/>
      <c r="AC353" s="4"/>
      <c r="AD353" s="4"/>
      <c r="AE353" s="4"/>
      <c r="AF353" s="4"/>
    </row>
    <row r="354" spans="2:32" x14ac:dyDescent="0.45">
      <c r="B354" s="9" t="s">
        <v>130</v>
      </c>
      <c r="C354" s="13" t="s">
        <v>133</v>
      </c>
      <c r="D354" s="10" t="s">
        <v>159</v>
      </c>
      <c r="E354" s="92"/>
      <c r="F354" s="235">
        <v>18945.806207949081</v>
      </c>
      <c r="G354" s="236">
        <v>9183.6071808794804</v>
      </c>
      <c r="H354" s="236">
        <v>45658.087977189251</v>
      </c>
      <c r="I354" s="236">
        <v>30257.095859301517</v>
      </c>
      <c r="J354" s="236">
        <v>678649.82886564243</v>
      </c>
      <c r="K354" s="237">
        <v>434343.41238133813</v>
      </c>
      <c r="L354" s="85"/>
      <c r="M354" s="160">
        <v>2.917651765085601E-2</v>
      </c>
      <c r="N354" s="161">
        <v>3.4269357446034779E-2</v>
      </c>
      <c r="O354" s="161">
        <v>3.8374740287730892E-2</v>
      </c>
      <c r="P354" s="161">
        <v>4.2244094714166978E-2</v>
      </c>
      <c r="Q354" s="161">
        <v>7.1406407322057192E-2</v>
      </c>
      <c r="R354" s="162">
        <v>7.3764919947774218E-2</v>
      </c>
      <c r="S354" s="85"/>
      <c r="T354" s="58">
        <v>552.77264923592372</v>
      </c>
      <c r="U354" s="59">
        <v>314.71631712553068</v>
      </c>
      <c r="V354" s="59">
        <v>1752.1172681590058</v>
      </c>
      <c r="W354" s="59">
        <v>1278.1836232559629</v>
      </c>
      <c r="X354" s="59">
        <v>48459.946109024473</v>
      </c>
      <c r="Y354" s="60">
        <v>32039.307044152491</v>
      </c>
      <c r="AA354" s="4"/>
      <c r="AB354" s="4"/>
      <c r="AC354" s="4"/>
      <c r="AD354" s="4"/>
      <c r="AE354" s="4"/>
      <c r="AF354" s="4"/>
    </row>
    <row r="355" spans="2:32" x14ac:dyDescent="0.45">
      <c r="B355" s="9" t="s">
        <v>130</v>
      </c>
      <c r="C355" s="13" t="s">
        <v>133</v>
      </c>
      <c r="D355" s="10" t="s">
        <v>162</v>
      </c>
      <c r="E355" s="92"/>
      <c r="F355" s="235">
        <v>0</v>
      </c>
      <c r="G355" s="236">
        <v>8514.9580755693514</v>
      </c>
      <c r="H355" s="236">
        <v>10615.267094052309</v>
      </c>
      <c r="I355" s="236">
        <v>0</v>
      </c>
      <c r="J355" s="236">
        <v>0</v>
      </c>
      <c r="K355" s="237">
        <v>0</v>
      </c>
      <c r="L355" s="85"/>
      <c r="M355" s="160">
        <v>0</v>
      </c>
      <c r="N355" s="161">
        <v>8.1177438942113073E-2</v>
      </c>
      <c r="O355" s="161">
        <v>9.3045945216569961E-2</v>
      </c>
      <c r="P355" s="161">
        <v>0</v>
      </c>
      <c r="Q355" s="161">
        <v>0</v>
      </c>
      <c r="R355" s="162">
        <v>0</v>
      </c>
      <c r="S355" s="85"/>
      <c r="T355" s="58">
        <v>0</v>
      </c>
      <c r="U355" s="59">
        <v>691.22248927418366</v>
      </c>
      <c r="V355" s="59">
        <v>987.70756049244892</v>
      </c>
      <c r="W355" s="59">
        <v>0</v>
      </c>
      <c r="X355" s="59">
        <v>0</v>
      </c>
      <c r="Y355" s="60">
        <v>0</v>
      </c>
      <c r="AA355" s="4"/>
      <c r="AB355" s="4"/>
      <c r="AC355" s="4"/>
      <c r="AD355" s="4"/>
      <c r="AE355" s="4"/>
      <c r="AF355" s="4"/>
    </row>
    <row r="356" spans="2:32" x14ac:dyDescent="0.45">
      <c r="B356" s="9" t="s">
        <v>130</v>
      </c>
      <c r="C356" s="13" t="s">
        <v>133</v>
      </c>
      <c r="D356" s="10" t="s">
        <v>178</v>
      </c>
      <c r="E356" s="92"/>
      <c r="F356" s="235">
        <v>0</v>
      </c>
      <c r="G356" s="236">
        <v>0</v>
      </c>
      <c r="H356" s="236">
        <v>0</v>
      </c>
      <c r="I356" s="236">
        <v>0</v>
      </c>
      <c r="J356" s="236">
        <v>73531.34163159343</v>
      </c>
      <c r="K356" s="237">
        <v>82301.035401242727</v>
      </c>
      <c r="L356" s="85"/>
      <c r="M356" s="160">
        <v>0</v>
      </c>
      <c r="N356" s="161">
        <v>0</v>
      </c>
      <c r="O356" s="161">
        <v>0</v>
      </c>
      <c r="P356" s="161">
        <v>0</v>
      </c>
      <c r="Q356" s="161">
        <v>2.9492759732127397E-2</v>
      </c>
      <c r="R356" s="162">
        <v>3.7858529093770327E-2</v>
      </c>
      <c r="S356" s="85"/>
      <c r="T356" s="58">
        <v>0</v>
      </c>
      <c r="U356" s="59">
        <v>0</v>
      </c>
      <c r="V356" s="59">
        <v>0</v>
      </c>
      <c r="W356" s="59">
        <v>0</v>
      </c>
      <c r="X356" s="59">
        <v>2168.6421915215615</v>
      </c>
      <c r="Y356" s="60">
        <v>3115.7961431853691</v>
      </c>
      <c r="AA356" s="4"/>
      <c r="AB356" s="4"/>
      <c r="AC356" s="4"/>
      <c r="AD356" s="4"/>
      <c r="AE356" s="4"/>
      <c r="AF356" s="4"/>
    </row>
    <row r="357" spans="2:32" x14ac:dyDescent="0.45">
      <c r="B357" s="9" t="s">
        <v>130</v>
      </c>
      <c r="C357" s="13" t="s">
        <v>133</v>
      </c>
      <c r="D357" s="10" t="s">
        <v>164</v>
      </c>
      <c r="E357" s="92"/>
      <c r="F357" s="235">
        <v>0</v>
      </c>
      <c r="G357" s="236">
        <v>0</v>
      </c>
      <c r="H357" s="236">
        <v>0</v>
      </c>
      <c r="I357" s="236">
        <v>0</v>
      </c>
      <c r="J357" s="236">
        <v>22577.968510380393</v>
      </c>
      <c r="K357" s="237">
        <v>118966.10038216022</v>
      </c>
      <c r="L357" s="85"/>
      <c r="M357" s="160">
        <v>0</v>
      </c>
      <c r="N357" s="161">
        <v>0</v>
      </c>
      <c r="O357" s="161">
        <v>0</v>
      </c>
      <c r="P357" s="161">
        <v>0</v>
      </c>
      <c r="Q357" s="161">
        <v>0.57780521585896127</v>
      </c>
      <c r="R357" s="162">
        <v>0.66592092140847914</v>
      </c>
      <c r="S357" s="85"/>
      <c r="T357" s="58">
        <v>0</v>
      </c>
      <c r="U357" s="59">
        <v>0</v>
      </c>
      <c r="V357" s="59">
        <v>0</v>
      </c>
      <c r="W357" s="59">
        <v>0</v>
      </c>
      <c r="X357" s="59">
        <v>13045.667968797174</v>
      </c>
      <c r="Y357" s="60">
        <v>79222.015182861753</v>
      </c>
      <c r="AA357" s="4"/>
      <c r="AB357" s="4"/>
      <c r="AC357" s="4"/>
      <c r="AD357" s="4"/>
      <c r="AE357" s="4"/>
      <c r="AF357" s="4"/>
    </row>
    <row r="358" spans="2:32" x14ac:dyDescent="0.45">
      <c r="B358" s="9" t="s">
        <v>130</v>
      </c>
      <c r="C358" s="13" t="s">
        <v>133</v>
      </c>
      <c r="D358" s="10" t="s">
        <v>181</v>
      </c>
      <c r="E358" s="92"/>
      <c r="F358" s="235">
        <v>784214.23466623249</v>
      </c>
      <c r="G358" s="236">
        <v>1467952.0796436849</v>
      </c>
      <c r="H358" s="236">
        <v>2481567.5896215662</v>
      </c>
      <c r="I358" s="236">
        <v>915056.84174241102</v>
      </c>
      <c r="J358" s="236">
        <v>752101.96577710216</v>
      </c>
      <c r="K358" s="237">
        <v>63838.878728028751</v>
      </c>
      <c r="L358" s="85"/>
      <c r="M358" s="160">
        <v>0.22214444334943273</v>
      </c>
      <c r="N358" s="161">
        <v>0.34316846393926764</v>
      </c>
      <c r="O358" s="161">
        <v>0.48363257707218932</v>
      </c>
      <c r="P358" s="161">
        <v>0.6107928257936488</v>
      </c>
      <c r="Q358" s="161">
        <v>0.72336899207333771</v>
      </c>
      <c r="R358" s="162">
        <v>0.78300988591974086</v>
      </c>
      <c r="S358" s="85"/>
      <c r="T358" s="58">
        <v>174208.83462663164</v>
      </c>
      <c r="U358" s="59">
        <v>503754.86030777683</v>
      </c>
      <c r="V358" s="59">
        <v>1200166.9285474992</v>
      </c>
      <c r="W358" s="59">
        <v>558910.15412965894</v>
      </c>
      <c r="X358" s="59">
        <v>544047.24092055834</v>
      </c>
      <c r="Y358" s="60">
        <v>49986.47315007796</v>
      </c>
      <c r="AA358" s="4"/>
      <c r="AB358" s="4"/>
      <c r="AC358" s="4"/>
      <c r="AD358" s="4"/>
      <c r="AE358" s="4"/>
      <c r="AF358" s="4"/>
    </row>
    <row r="359" spans="2:32" x14ac:dyDescent="0.45">
      <c r="B359" s="9" t="s">
        <v>130</v>
      </c>
      <c r="C359" s="13" t="s">
        <v>133</v>
      </c>
      <c r="D359" s="10" t="s">
        <v>167</v>
      </c>
      <c r="E359" s="92"/>
      <c r="F359" s="235">
        <v>0</v>
      </c>
      <c r="G359" s="236">
        <v>0</v>
      </c>
      <c r="H359" s="236">
        <v>0</v>
      </c>
      <c r="I359" s="236">
        <v>0</v>
      </c>
      <c r="J359" s="236">
        <v>0</v>
      </c>
      <c r="K359" s="237">
        <v>0</v>
      </c>
      <c r="L359" s="85"/>
      <c r="M359" s="160">
        <v>0</v>
      </c>
      <c r="N359" s="161">
        <v>0</v>
      </c>
      <c r="O359" s="161">
        <v>0</v>
      </c>
      <c r="P359" s="161">
        <v>0</v>
      </c>
      <c r="Q359" s="161">
        <v>0</v>
      </c>
      <c r="R359" s="162">
        <v>0</v>
      </c>
      <c r="S359" s="85"/>
      <c r="T359" s="58">
        <v>0</v>
      </c>
      <c r="U359" s="59">
        <v>0</v>
      </c>
      <c r="V359" s="59">
        <v>0</v>
      </c>
      <c r="W359" s="59">
        <v>0</v>
      </c>
      <c r="X359" s="59">
        <v>0</v>
      </c>
      <c r="Y359" s="60">
        <v>0</v>
      </c>
      <c r="AA359" s="4"/>
      <c r="AB359" s="4"/>
      <c r="AC359" s="4"/>
      <c r="AD359" s="4"/>
      <c r="AE359" s="4"/>
      <c r="AF359" s="4"/>
    </row>
    <row r="360" spans="2:32" x14ac:dyDescent="0.45">
      <c r="B360" s="9" t="s">
        <v>130</v>
      </c>
      <c r="C360" s="13" t="s">
        <v>133</v>
      </c>
      <c r="D360" s="10" t="s">
        <v>168</v>
      </c>
      <c r="E360" s="92"/>
      <c r="F360" s="235">
        <v>0</v>
      </c>
      <c r="G360" s="236">
        <v>0</v>
      </c>
      <c r="H360" s="236">
        <v>0</v>
      </c>
      <c r="I360" s="236">
        <v>0</v>
      </c>
      <c r="J360" s="236">
        <v>11857516.672730573</v>
      </c>
      <c r="K360" s="237">
        <v>28458720.948265128</v>
      </c>
      <c r="L360" s="85"/>
      <c r="M360" s="160">
        <v>0</v>
      </c>
      <c r="N360" s="161">
        <v>0</v>
      </c>
      <c r="O360" s="161">
        <v>0</v>
      </c>
      <c r="P360" s="161">
        <v>0</v>
      </c>
      <c r="Q360" s="161">
        <v>1</v>
      </c>
      <c r="R360" s="162">
        <v>1</v>
      </c>
      <c r="S360" s="85"/>
      <c r="T360" s="58">
        <v>0</v>
      </c>
      <c r="U360" s="59">
        <v>0</v>
      </c>
      <c r="V360" s="59">
        <v>0</v>
      </c>
      <c r="W360" s="59">
        <v>0</v>
      </c>
      <c r="X360" s="59">
        <v>11857516.672730573</v>
      </c>
      <c r="Y360" s="60">
        <v>28458720.948265128</v>
      </c>
      <c r="AA360" s="4"/>
      <c r="AB360" s="4"/>
      <c r="AC360" s="4"/>
      <c r="AD360" s="4"/>
      <c r="AE360" s="4"/>
      <c r="AF360" s="4"/>
    </row>
    <row r="361" spans="2:32" x14ac:dyDescent="0.45">
      <c r="B361" s="9" t="s">
        <v>130</v>
      </c>
      <c r="C361" s="13" t="s">
        <v>133</v>
      </c>
      <c r="D361" s="10" t="s">
        <v>169</v>
      </c>
      <c r="E361" s="92"/>
      <c r="F361" s="235">
        <v>0</v>
      </c>
      <c r="G361" s="236">
        <v>0</v>
      </c>
      <c r="H361" s="236">
        <v>0</v>
      </c>
      <c r="I361" s="236">
        <v>0</v>
      </c>
      <c r="J361" s="236">
        <v>0</v>
      </c>
      <c r="K361" s="237">
        <v>0</v>
      </c>
      <c r="L361" s="85"/>
      <c r="M361" s="160">
        <v>0</v>
      </c>
      <c r="N361" s="161">
        <v>0</v>
      </c>
      <c r="O361" s="161">
        <v>0</v>
      </c>
      <c r="P361" s="161">
        <v>0</v>
      </c>
      <c r="Q361" s="161">
        <v>0</v>
      </c>
      <c r="R361" s="162">
        <v>0</v>
      </c>
      <c r="S361" s="85"/>
      <c r="T361" s="58">
        <v>0</v>
      </c>
      <c r="U361" s="59">
        <v>0</v>
      </c>
      <c r="V361" s="59">
        <v>0</v>
      </c>
      <c r="W361" s="59">
        <v>0</v>
      </c>
      <c r="X361" s="59">
        <v>0</v>
      </c>
      <c r="Y361" s="60">
        <v>0</v>
      </c>
      <c r="AA361" s="4"/>
      <c r="AB361" s="4"/>
      <c r="AC361" s="4"/>
      <c r="AD361" s="4"/>
      <c r="AE361" s="4"/>
      <c r="AF361" s="4"/>
    </row>
    <row r="362" spans="2:32" x14ac:dyDescent="0.45">
      <c r="B362" s="9" t="s">
        <v>130</v>
      </c>
      <c r="C362" s="13" t="s">
        <v>133</v>
      </c>
      <c r="D362" s="10" t="s">
        <v>170</v>
      </c>
      <c r="E362" s="92"/>
      <c r="F362" s="235">
        <v>0</v>
      </c>
      <c r="G362" s="236">
        <v>0</v>
      </c>
      <c r="H362" s="236">
        <v>58272.688814949237</v>
      </c>
      <c r="I362" s="236">
        <v>973768.36949420278</v>
      </c>
      <c r="J362" s="236">
        <v>323047.56544752669</v>
      </c>
      <c r="K362" s="237">
        <v>11938.094744021193</v>
      </c>
      <c r="L362" s="85"/>
      <c r="M362" s="160">
        <v>0</v>
      </c>
      <c r="N362" s="161">
        <v>0</v>
      </c>
      <c r="O362" s="161">
        <v>1</v>
      </c>
      <c r="P362" s="161">
        <v>1</v>
      </c>
      <c r="Q362" s="161">
        <v>1</v>
      </c>
      <c r="R362" s="162">
        <v>1</v>
      </c>
      <c r="S362" s="85"/>
      <c r="T362" s="58">
        <v>0</v>
      </c>
      <c r="U362" s="59">
        <v>0</v>
      </c>
      <c r="V362" s="59">
        <v>58272.688814949237</v>
      </c>
      <c r="W362" s="59">
        <v>973768.36949420278</v>
      </c>
      <c r="X362" s="59">
        <v>323047.56544752669</v>
      </c>
      <c r="Y362" s="60">
        <v>11938.094744021193</v>
      </c>
      <c r="AA362" s="4"/>
      <c r="AB362" s="4"/>
      <c r="AC362" s="4"/>
      <c r="AD362" s="4"/>
      <c r="AE362" s="4"/>
      <c r="AF362" s="4"/>
    </row>
    <row r="363" spans="2:32" x14ac:dyDescent="0.45">
      <c r="B363" s="9" t="s">
        <v>130</v>
      </c>
      <c r="C363" s="13" t="s">
        <v>133</v>
      </c>
      <c r="D363" s="10" t="s">
        <v>171</v>
      </c>
      <c r="E363" s="92"/>
      <c r="F363" s="235">
        <v>0</v>
      </c>
      <c r="G363" s="236">
        <v>0</v>
      </c>
      <c r="H363" s="236">
        <v>0</v>
      </c>
      <c r="I363" s="236">
        <v>30257.090933136638</v>
      </c>
      <c r="J363" s="236">
        <v>1192803.5305091243</v>
      </c>
      <c r="K363" s="237">
        <v>398547.21628584061</v>
      </c>
      <c r="L363" s="85"/>
      <c r="M363" s="160">
        <v>0</v>
      </c>
      <c r="N363" s="161">
        <v>0</v>
      </c>
      <c r="O363" s="161">
        <v>0</v>
      </c>
      <c r="P363" s="161">
        <v>0.41178433959992511</v>
      </c>
      <c r="Q363" s="161">
        <v>0.41775030745858355</v>
      </c>
      <c r="R363" s="162">
        <v>0.41336201365432679</v>
      </c>
      <c r="S363" s="85"/>
      <c r="T363" s="58">
        <v>0</v>
      </c>
      <c r="U363" s="59">
        <v>0</v>
      </c>
      <c r="V363" s="59">
        <v>0</v>
      </c>
      <c r="W363" s="59">
        <v>12459.396208116552</v>
      </c>
      <c r="X363" s="59">
        <v>498294.0416078706</v>
      </c>
      <c r="Y363" s="60">
        <v>164744.27986024157</v>
      </c>
      <c r="AA363" s="4"/>
      <c r="AB363" s="4"/>
      <c r="AC363" s="4"/>
      <c r="AD363" s="4"/>
      <c r="AE363" s="4"/>
      <c r="AF363" s="4"/>
    </row>
    <row r="364" spans="2:32" x14ac:dyDescent="0.45">
      <c r="B364" s="9" t="s">
        <v>130</v>
      </c>
      <c r="C364" s="13" t="s">
        <v>133</v>
      </c>
      <c r="D364" s="10" t="s">
        <v>172</v>
      </c>
      <c r="E364" s="92"/>
      <c r="F364" s="235">
        <v>318637.64912581857</v>
      </c>
      <c r="G364" s="236">
        <v>37389.676607765374</v>
      </c>
      <c r="H364" s="236">
        <v>186317.85273916248</v>
      </c>
      <c r="I364" s="236">
        <v>0</v>
      </c>
      <c r="J364" s="236">
        <v>0</v>
      </c>
      <c r="K364" s="237">
        <v>0</v>
      </c>
      <c r="L364" s="85"/>
      <c r="M364" s="160">
        <v>1</v>
      </c>
      <c r="N364" s="161">
        <v>1</v>
      </c>
      <c r="O364" s="161">
        <v>1</v>
      </c>
      <c r="P364" s="161">
        <v>0</v>
      </c>
      <c r="Q364" s="161">
        <v>0</v>
      </c>
      <c r="R364" s="162">
        <v>0</v>
      </c>
      <c r="S364" s="85"/>
      <c r="T364" s="58">
        <v>318637.64912581857</v>
      </c>
      <c r="U364" s="59">
        <v>37389.676607765374</v>
      </c>
      <c r="V364" s="59">
        <v>186317.85273916248</v>
      </c>
      <c r="W364" s="59">
        <v>0</v>
      </c>
      <c r="X364" s="59">
        <v>0</v>
      </c>
      <c r="Y364" s="60">
        <v>0</v>
      </c>
      <c r="AA364" s="4"/>
      <c r="AB364" s="4"/>
      <c r="AC364" s="4"/>
      <c r="AD364" s="4"/>
      <c r="AE364" s="4"/>
      <c r="AF364" s="4"/>
    </row>
    <row r="365" spans="2:32" x14ac:dyDescent="0.45">
      <c r="B365" s="9" t="s">
        <v>130</v>
      </c>
      <c r="C365" s="13" t="s">
        <v>133</v>
      </c>
      <c r="D365" s="10" t="s">
        <v>173</v>
      </c>
      <c r="E365" s="92"/>
      <c r="F365" s="235">
        <v>0</v>
      </c>
      <c r="G365" s="236">
        <v>1104.8284921012382</v>
      </c>
      <c r="H365" s="236">
        <v>171085.34375308061</v>
      </c>
      <c r="I365" s="236">
        <v>386765.67197094811</v>
      </c>
      <c r="J365" s="236">
        <v>1014853.4067184718</v>
      </c>
      <c r="K365" s="237">
        <v>2442005.3304420216</v>
      </c>
      <c r="L365" s="85"/>
      <c r="M365" s="160">
        <v>0</v>
      </c>
      <c r="N365" s="161">
        <v>1</v>
      </c>
      <c r="O365" s="161">
        <v>1</v>
      </c>
      <c r="P365" s="161">
        <v>1</v>
      </c>
      <c r="Q365" s="161">
        <v>1</v>
      </c>
      <c r="R365" s="162">
        <v>1</v>
      </c>
      <c r="S365" s="85"/>
      <c r="T365" s="58">
        <v>0</v>
      </c>
      <c r="U365" s="59">
        <v>1104.8284921012382</v>
      </c>
      <c r="V365" s="59">
        <v>171085.34375308061</v>
      </c>
      <c r="W365" s="59">
        <v>386765.67197094811</v>
      </c>
      <c r="X365" s="59">
        <v>1014853.4067184718</v>
      </c>
      <c r="Y365" s="60">
        <v>2442005.3304420216</v>
      </c>
      <c r="AA365" s="4"/>
      <c r="AB365" s="4"/>
      <c r="AC365" s="4"/>
      <c r="AD365" s="4"/>
      <c r="AE365" s="4"/>
      <c r="AF365" s="4"/>
    </row>
    <row r="366" spans="2:32" x14ac:dyDescent="0.45">
      <c r="B366" s="9" t="s">
        <v>130</v>
      </c>
      <c r="C366" s="13" t="s">
        <v>134</v>
      </c>
      <c r="D366" s="10" t="s">
        <v>152</v>
      </c>
      <c r="E366" s="92"/>
      <c r="F366" s="235">
        <v>0</v>
      </c>
      <c r="G366" s="236">
        <v>4942.915</v>
      </c>
      <c r="H366" s="236">
        <v>4942.915</v>
      </c>
      <c r="I366" s="236">
        <v>4644.4549999999999</v>
      </c>
      <c r="J366" s="236">
        <v>4644.4549999999999</v>
      </c>
      <c r="K366" s="237">
        <v>0</v>
      </c>
      <c r="L366" s="85"/>
      <c r="M366" s="160">
        <v>0</v>
      </c>
      <c r="N366" s="161">
        <v>0.98829007939155378</v>
      </c>
      <c r="O366" s="161">
        <v>0.99111541334991882</v>
      </c>
      <c r="P366" s="161">
        <v>0.99276690586423721</v>
      </c>
      <c r="Q366" s="161">
        <v>0.99367309388288527</v>
      </c>
      <c r="R366" s="162">
        <v>0</v>
      </c>
      <c r="S366" s="85"/>
      <c r="T366" s="58">
        <v>0</v>
      </c>
      <c r="U366" s="59">
        <v>4885.033857775702</v>
      </c>
      <c r="V366" s="59">
        <v>4898.9992433785137</v>
      </c>
      <c r="W366" s="59">
        <v>4610.8612197756856</v>
      </c>
      <c r="X366" s="59">
        <v>4615.0699692498356</v>
      </c>
      <c r="Y366" s="60">
        <v>0</v>
      </c>
      <c r="AA366" s="4"/>
      <c r="AB366" s="4"/>
      <c r="AC366" s="4"/>
      <c r="AD366" s="4"/>
      <c r="AE366" s="4"/>
      <c r="AF366" s="4"/>
    </row>
    <row r="367" spans="2:32" x14ac:dyDescent="0.45">
      <c r="B367" s="9" t="s">
        <v>130</v>
      </c>
      <c r="C367" s="13" t="s">
        <v>134</v>
      </c>
      <c r="D367" s="10" t="s">
        <v>153</v>
      </c>
      <c r="E367" s="92"/>
      <c r="F367" s="235">
        <v>0</v>
      </c>
      <c r="G367" s="236">
        <v>10321402.68</v>
      </c>
      <c r="H367" s="236">
        <v>22680678.806207594</v>
      </c>
      <c r="I367" s="236">
        <v>32871714.816603221</v>
      </c>
      <c r="J367" s="236">
        <v>25598606.270000003</v>
      </c>
      <c r="K367" s="237">
        <v>7131228.1450000005</v>
      </c>
      <c r="L367" s="85"/>
      <c r="M367" s="160">
        <v>0</v>
      </c>
      <c r="N367" s="161">
        <v>1</v>
      </c>
      <c r="O367" s="161">
        <v>1</v>
      </c>
      <c r="P367" s="161">
        <v>1</v>
      </c>
      <c r="Q367" s="161">
        <v>1</v>
      </c>
      <c r="R367" s="162">
        <v>1</v>
      </c>
      <c r="S367" s="85"/>
      <c r="T367" s="58">
        <v>0</v>
      </c>
      <c r="U367" s="59">
        <v>10321402.68</v>
      </c>
      <c r="V367" s="59">
        <v>22680678.806207594</v>
      </c>
      <c r="W367" s="59">
        <v>32871714.816603221</v>
      </c>
      <c r="X367" s="59">
        <v>25598606.270000003</v>
      </c>
      <c r="Y367" s="60">
        <v>7131228.1450000005</v>
      </c>
      <c r="AA367" s="4"/>
      <c r="AB367" s="4"/>
      <c r="AC367" s="4"/>
      <c r="AD367" s="4"/>
      <c r="AE367" s="4"/>
      <c r="AF367" s="4"/>
    </row>
    <row r="368" spans="2:32" x14ac:dyDescent="0.45">
      <c r="B368" s="9" t="s">
        <v>130</v>
      </c>
      <c r="C368" s="13" t="s">
        <v>134</v>
      </c>
      <c r="D368" s="10" t="s">
        <v>154</v>
      </c>
      <c r="E368" s="92"/>
      <c r="F368" s="235">
        <v>8389027.4932092279</v>
      </c>
      <c r="G368" s="236">
        <v>10705981.070641205</v>
      </c>
      <c r="H368" s="236">
        <v>6413914.0154675078</v>
      </c>
      <c r="I368" s="236">
        <v>9651646.1139608305</v>
      </c>
      <c r="J368" s="236">
        <v>6629525.3848172482</v>
      </c>
      <c r="K368" s="237">
        <v>3466422.6305678505</v>
      </c>
      <c r="L368" s="85"/>
      <c r="M368" s="160">
        <v>1</v>
      </c>
      <c r="N368" s="161">
        <v>1</v>
      </c>
      <c r="O368" s="161">
        <v>1</v>
      </c>
      <c r="P368" s="161">
        <v>1</v>
      </c>
      <c r="Q368" s="161">
        <v>1</v>
      </c>
      <c r="R368" s="162">
        <v>1</v>
      </c>
      <c r="S368" s="85"/>
      <c r="T368" s="58">
        <v>8389027.4932092279</v>
      </c>
      <c r="U368" s="59">
        <v>10705981.070641205</v>
      </c>
      <c r="V368" s="59">
        <v>6413914.0154675078</v>
      </c>
      <c r="W368" s="59">
        <v>9651646.1139608305</v>
      </c>
      <c r="X368" s="59">
        <v>6629525.3848172482</v>
      </c>
      <c r="Y368" s="60">
        <v>3466422.6305678505</v>
      </c>
      <c r="AA368" s="4"/>
      <c r="AB368" s="4"/>
      <c r="AC368" s="4"/>
      <c r="AD368" s="4"/>
      <c r="AE368" s="4"/>
      <c r="AF368" s="4"/>
    </row>
    <row r="369" spans="2:32" x14ac:dyDescent="0.45">
      <c r="B369" s="9" t="s">
        <v>130</v>
      </c>
      <c r="C369" s="13" t="s">
        <v>134</v>
      </c>
      <c r="D369" s="10" t="s">
        <v>155</v>
      </c>
      <c r="E369" s="92"/>
      <c r="F369" s="235">
        <v>5656.0346018889095</v>
      </c>
      <c r="G369" s="236">
        <v>263.9717765479611</v>
      </c>
      <c r="H369" s="236">
        <v>273826.7138429755</v>
      </c>
      <c r="I369" s="236">
        <v>1322134.2341290407</v>
      </c>
      <c r="J369" s="236">
        <v>1761088.8244099508</v>
      </c>
      <c r="K369" s="237">
        <v>1916212.6255804333</v>
      </c>
      <c r="L369" s="85"/>
      <c r="M369" s="160">
        <v>0</v>
      </c>
      <c r="N369" s="161">
        <v>0</v>
      </c>
      <c r="O369" s="161">
        <v>0</v>
      </c>
      <c r="P369" s="161">
        <v>0</v>
      </c>
      <c r="Q369" s="161">
        <v>0</v>
      </c>
      <c r="R369" s="162">
        <v>0</v>
      </c>
      <c r="S369" s="85"/>
      <c r="T369" s="58">
        <v>0</v>
      </c>
      <c r="U369" s="59">
        <v>0</v>
      </c>
      <c r="V369" s="59">
        <v>0</v>
      </c>
      <c r="W369" s="59">
        <v>0</v>
      </c>
      <c r="X369" s="59">
        <v>0</v>
      </c>
      <c r="Y369" s="60">
        <v>0</v>
      </c>
      <c r="AA369" s="4"/>
      <c r="AB369" s="4"/>
      <c r="AC369" s="4"/>
      <c r="AD369" s="4"/>
      <c r="AE369" s="4"/>
      <c r="AF369" s="4"/>
    </row>
    <row r="370" spans="2:32" x14ac:dyDescent="0.45">
      <c r="B370" s="9" t="s">
        <v>130</v>
      </c>
      <c r="C370" s="13" t="s">
        <v>134</v>
      </c>
      <c r="D370" s="10" t="s">
        <v>186</v>
      </c>
      <c r="E370" s="92"/>
      <c r="F370" s="235">
        <v>3227114.36</v>
      </c>
      <c r="G370" s="236">
        <v>3235995.665</v>
      </c>
      <c r="H370" s="236">
        <v>2419916.3818425406</v>
      </c>
      <c r="I370" s="236">
        <v>2581409.8128437493</v>
      </c>
      <c r="J370" s="236">
        <v>-2.3283064365386963E-10</v>
      </c>
      <c r="K370" s="237">
        <v>0</v>
      </c>
      <c r="L370" s="85"/>
      <c r="M370" s="160">
        <v>0.14302996792017086</v>
      </c>
      <c r="N370" s="161">
        <v>0.23659480623109158</v>
      </c>
      <c r="O370" s="161">
        <v>0.3510629509280167</v>
      </c>
      <c r="P370" s="161">
        <v>0.47096001432467993</v>
      </c>
      <c r="Q370" s="161">
        <v>0.75</v>
      </c>
      <c r="R370" s="162">
        <v>0</v>
      </c>
      <c r="S370" s="85"/>
      <c r="T370" s="58">
        <v>461574.06338552269</v>
      </c>
      <c r="U370" s="59">
        <v>765619.76732532738</v>
      </c>
      <c r="V370" s="59">
        <v>849542.9860086916</v>
      </c>
      <c r="W370" s="59">
        <v>1215740.8024347615</v>
      </c>
      <c r="X370" s="59">
        <v>-1.7462298274040222E-10</v>
      </c>
      <c r="Y370" s="60">
        <v>0</v>
      </c>
      <c r="AA370" s="4"/>
      <c r="AB370" s="4"/>
      <c r="AC370" s="4"/>
      <c r="AD370" s="4"/>
      <c r="AE370" s="4"/>
      <c r="AF370" s="4"/>
    </row>
    <row r="371" spans="2:32" x14ac:dyDescent="0.45">
      <c r="B371" s="9" t="s">
        <v>130</v>
      </c>
      <c r="C371" s="13" t="s">
        <v>134</v>
      </c>
      <c r="D371" s="10" t="s">
        <v>201</v>
      </c>
      <c r="E371" s="92"/>
      <c r="F371" s="235">
        <v>0</v>
      </c>
      <c r="G371" s="236">
        <v>0</v>
      </c>
      <c r="H371" s="236">
        <v>36498.912639889946</v>
      </c>
      <c r="I371" s="236">
        <v>20532.935865644624</v>
      </c>
      <c r="J371" s="236">
        <v>6903.5019020742502</v>
      </c>
      <c r="K371" s="237">
        <v>2104.2125661108212</v>
      </c>
      <c r="L371" s="85"/>
      <c r="M371" s="160">
        <v>0</v>
      </c>
      <c r="N371" s="161">
        <v>0</v>
      </c>
      <c r="O371" s="161">
        <v>8.3934131613600509E-3</v>
      </c>
      <c r="P371" s="161">
        <v>8.8733446605427039E-3</v>
      </c>
      <c r="Q371" s="161">
        <v>8.9238045768374706E-3</v>
      </c>
      <c r="R371" s="162">
        <v>9.8414693427722397E-3</v>
      </c>
      <c r="S371" s="85"/>
      <c r="T371" s="58">
        <v>0</v>
      </c>
      <c r="U371" s="59">
        <v>0</v>
      </c>
      <c r="V371" s="59">
        <v>306.35045372698301</v>
      </c>
      <c r="W371" s="59">
        <v>182.19581682868352</v>
      </c>
      <c r="X371" s="59">
        <v>61.605501869936376</v>
      </c>
      <c r="Y371" s="60">
        <v>20.708543460055751</v>
      </c>
      <c r="AA371" s="4"/>
      <c r="AB371" s="4"/>
      <c r="AC371" s="4"/>
      <c r="AD371" s="4"/>
      <c r="AE371" s="4"/>
      <c r="AF371" s="4"/>
    </row>
    <row r="372" spans="2:32" x14ac:dyDescent="0.45">
      <c r="B372" s="9" t="s">
        <v>130</v>
      </c>
      <c r="C372" s="13" t="s">
        <v>134</v>
      </c>
      <c r="D372" s="10" t="s">
        <v>177</v>
      </c>
      <c r="E372" s="92"/>
      <c r="F372" s="235">
        <v>0</v>
      </c>
      <c r="G372" s="236">
        <v>0</v>
      </c>
      <c r="H372" s="236">
        <v>31648.693767258657</v>
      </c>
      <c r="I372" s="236">
        <v>16911.76474860793</v>
      </c>
      <c r="J372" s="236">
        <v>0</v>
      </c>
      <c r="K372" s="237">
        <v>0</v>
      </c>
      <c r="L372" s="85"/>
      <c r="M372" s="160">
        <v>0</v>
      </c>
      <c r="N372" s="161">
        <v>0</v>
      </c>
      <c r="O372" s="161">
        <v>8.4686536485097611E-3</v>
      </c>
      <c r="P372" s="161">
        <v>8.9379940126208778E-3</v>
      </c>
      <c r="Q372" s="161">
        <v>0</v>
      </c>
      <c r="R372" s="162">
        <v>0</v>
      </c>
      <c r="S372" s="85"/>
      <c r="T372" s="58">
        <v>0</v>
      </c>
      <c r="U372" s="59">
        <v>0</v>
      </c>
      <c r="V372" s="59">
        <v>268.02182594266316</v>
      </c>
      <c r="W372" s="59">
        <v>151.15725206591048</v>
      </c>
      <c r="X372" s="59">
        <v>0</v>
      </c>
      <c r="Y372" s="60">
        <v>0</v>
      </c>
      <c r="AA372" s="4"/>
      <c r="AB372" s="4"/>
      <c r="AC372" s="4"/>
      <c r="AD372" s="4"/>
      <c r="AE372" s="4"/>
      <c r="AF372" s="4"/>
    </row>
    <row r="373" spans="2:32" x14ac:dyDescent="0.45">
      <c r="B373" s="9" t="s">
        <v>130</v>
      </c>
      <c r="C373" s="13" t="s">
        <v>134</v>
      </c>
      <c r="D373" s="10" t="s">
        <v>203</v>
      </c>
      <c r="E373" s="92"/>
      <c r="F373" s="235">
        <v>0</v>
      </c>
      <c r="G373" s="236">
        <v>0</v>
      </c>
      <c r="H373" s="236">
        <v>0</v>
      </c>
      <c r="I373" s="236">
        <v>0</v>
      </c>
      <c r="J373" s="236">
        <v>157856.24927599941</v>
      </c>
      <c r="K373" s="237">
        <v>426130.43597927515</v>
      </c>
      <c r="L373" s="85"/>
      <c r="M373" s="160">
        <v>0</v>
      </c>
      <c r="N373" s="161">
        <v>0</v>
      </c>
      <c r="O373" s="161">
        <v>0</v>
      </c>
      <c r="P373" s="161">
        <v>0</v>
      </c>
      <c r="Q373" s="161">
        <v>4.0042669138049228E-2</v>
      </c>
      <c r="R373" s="162">
        <v>4.8866146581248771E-2</v>
      </c>
      <c r="S373" s="85"/>
      <c r="T373" s="58">
        <v>0</v>
      </c>
      <c r="U373" s="59">
        <v>0</v>
      </c>
      <c r="V373" s="59">
        <v>0</v>
      </c>
      <c r="W373" s="59">
        <v>0</v>
      </c>
      <c r="X373" s="59">
        <v>6320.9855611322673</v>
      </c>
      <c r="Y373" s="60">
        <v>20823.352347294705</v>
      </c>
      <c r="AA373" s="4"/>
      <c r="AB373" s="4"/>
      <c r="AC373" s="4"/>
      <c r="AD373" s="4"/>
      <c r="AE373" s="4"/>
      <c r="AF373" s="4"/>
    </row>
    <row r="374" spans="2:32" x14ac:dyDescent="0.45">
      <c r="B374" s="9" t="s">
        <v>130</v>
      </c>
      <c r="C374" s="13" t="s">
        <v>134</v>
      </c>
      <c r="D374" s="10" t="s">
        <v>204</v>
      </c>
      <c r="E374" s="92"/>
      <c r="F374" s="235">
        <v>0</v>
      </c>
      <c r="G374" s="236">
        <v>0</v>
      </c>
      <c r="H374" s="236">
        <v>0</v>
      </c>
      <c r="I374" s="236">
        <v>0</v>
      </c>
      <c r="J374" s="236">
        <v>4403.6317808325302</v>
      </c>
      <c r="K374" s="237">
        <v>13328.468851393809</v>
      </c>
      <c r="L374" s="85"/>
      <c r="M374" s="160">
        <v>0</v>
      </c>
      <c r="N374" s="161">
        <v>0</v>
      </c>
      <c r="O374" s="161">
        <v>0</v>
      </c>
      <c r="P374" s="161">
        <v>0</v>
      </c>
      <c r="Q374" s="161">
        <v>2.6480366938214882E-2</v>
      </c>
      <c r="R374" s="162">
        <v>3.1552883702801994E-2</v>
      </c>
      <c r="S374" s="85"/>
      <c r="T374" s="58">
        <v>0</v>
      </c>
      <c r="U374" s="59">
        <v>0</v>
      </c>
      <c r="V374" s="59">
        <v>0</v>
      </c>
      <c r="W374" s="59">
        <v>0</v>
      </c>
      <c r="X374" s="59">
        <v>116.60978541723006</v>
      </c>
      <c r="Y374" s="60">
        <v>420.55162760444773</v>
      </c>
      <c r="AA374" s="4"/>
      <c r="AB374" s="4"/>
      <c r="AC374" s="4"/>
      <c r="AD374" s="4"/>
      <c r="AE374" s="4"/>
      <c r="AF374" s="4"/>
    </row>
    <row r="375" spans="2:32" x14ac:dyDescent="0.45">
      <c r="B375" s="9" t="s">
        <v>130</v>
      </c>
      <c r="C375" s="13" t="s">
        <v>134</v>
      </c>
      <c r="D375" s="10" t="s">
        <v>205</v>
      </c>
      <c r="E375" s="92"/>
      <c r="F375" s="235">
        <v>0</v>
      </c>
      <c r="G375" s="236">
        <v>0</v>
      </c>
      <c r="H375" s="236">
        <v>0</v>
      </c>
      <c r="I375" s="236">
        <v>0</v>
      </c>
      <c r="J375" s="236">
        <v>313887.28894316807</v>
      </c>
      <c r="K375" s="237">
        <v>885984.67516933114</v>
      </c>
      <c r="L375" s="85"/>
      <c r="M375" s="160">
        <v>0</v>
      </c>
      <c r="N375" s="161">
        <v>0</v>
      </c>
      <c r="O375" s="161">
        <v>0</v>
      </c>
      <c r="P375" s="161">
        <v>0</v>
      </c>
      <c r="Q375" s="161">
        <v>0.68764483592792447</v>
      </c>
      <c r="R375" s="162">
        <v>0.75184307426917119</v>
      </c>
      <c r="S375" s="85"/>
      <c r="T375" s="58">
        <v>0</v>
      </c>
      <c r="U375" s="59">
        <v>0</v>
      </c>
      <c r="V375" s="59">
        <v>0</v>
      </c>
      <c r="W375" s="59">
        <v>0</v>
      </c>
      <c r="X375" s="59">
        <v>215842.97330518582</v>
      </c>
      <c r="Y375" s="60">
        <v>666121.44193468289</v>
      </c>
      <c r="AA375" s="4"/>
      <c r="AB375" s="4"/>
      <c r="AC375" s="4"/>
      <c r="AD375" s="4"/>
      <c r="AE375" s="4"/>
      <c r="AF375" s="4"/>
    </row>
    <row r="376" spans="2:32" x14ac:dyDescent="0.45">
      <c r="B376" s="9" t="s">
        <v>130</v>
      </c>
      <c r="C376" s="13" t="s">
        <v>134</v>
      </c>
      <c r="D376" s="10" t="s">
        <v>156</v>
      </c>
      <c r="E376" s="92"/>
      <c r="F376" s="235">
        <v>2946.2534276604833</v>
      </c>
      <c r="G376" s="236">
        <v>4598.1574582269932</v>
      </c>
      <c r="H376" s="236">
        <v>2715.1942932388247</v>
      </c>
      <c r="I376" s="236">
        <v>0</v>
      </c>
      <c r="J376" s="236">
        <v>0</v>
      </c>
      <c r="K376" s="237">
        <v>0</v>
      </c>
      <c r="L376" s="85"/>
      <c r="M376" s="160">
        <v>7.8070734256081376E-3</v>
      </c>
      <c r="N376" s="161">
        <v>1.2386257389464313E-2</v>
      </c>
      <c r="O376" s="161">
        <v>1.5970574142173913E-2</v>
      </c>
      <c r="P376" s="161">
        <v>0</v>
      </c>
      <c r="Q376" s="161">
        <v>0</v>
      </c>
      <c r="R376" s="162">
        <v>0</v>
      </c>
      <c r="S376" s="85"/>
      <c r="T376" s="58">
        <v>23.001616840195048</v>
      </c>
      <c r="U376" s="59">
        <v>56.953961794884535</v>
      </c>
      <c r="V376" s="59">
        <v>43.363211770578147</v>
      </c>
      <c r="W376" s="59">
        <v>0</v>
      </c>
      <c r="X376" s="59">
        <v>0</v>
      </c>
      <c r="Y376" s="60">
        <v>0</v>
      </c>
      <c r="AA376" s="4"/>
      <c r="AB376" s="4"/>
      <c r="AC376" s="4"/>
      <c r="AD376" s="4"/>
      <c r="AE376" s="4"/>
      <c r="AF376" s="4"/>
    </row>
    <row r="377" spans="2:32" x14ac:dyDescent="0.45">
      <c r="B377" s="9" t="s">
        <v>130</v>
      </c>
      <c r="C377" s="13" t="s">
        <v>134</v>
      </c>
      <c r="D377" s="10" t="s">
        <v>187</v>
      </c>
      <c r="E377" s="92"/>
      <c r="F377" s="235">
        <v>0</v>
      </c>
      <c r="G377" s="236">
        <v>0</v>
      </c>
      <c r="H377" s="236">
        <v>0</v>
      </c>
      <c r="I377" s="236">
        <v>0</v>
      </c>
      <c r="J377" s="236">
        <v>0</v>
      </c>
      <c r="K377" s="237">
        <v>0</v>
      </c>
      <c r="L377" s="85"/>
      <c r="M377" s="160">
        <v>0</v>
      </c>
      <c r="N377" s="161">
        <v>0</v>
      </c>
      <c r="O377" s="161">
        <v>0</v>
      </c>
      <c r="P377" s="161">
        <v>0</v>
      </c>
      <c r="Q377" s="161">
        <v>0</v>
      </c>
      <c r="R377" s="162">
        <v>0</v>
      </c>
      <c r="S377" s="85"/>
      <c r="T377" s="58">
        <v>0</v>
      </c>
      <c r="U377" s="59">
        <v>0</v>
      </c>
      <c r="V377" s="59">
        <v>0</v>
      </c>
      <c r="W377" s="59">
        <v>0</v>
      </c>
      <c r="X377" s="59">
        <v>0</v>
      </c>
      <c r="Y377" s="60">
        <v>0</v>
      </c>
      <c r="AA377" s="4"/>
      <c r="AB377" s="4"/>
      <c r="AC377" s="4"/>
      <c r="AD377" s="4"/>
      <c r="AE377" s="4"/>
      <c r="AF377" s="4"/>
    </row>
    <row r="378" spans="2:32" x14ac:dyDescent="0.45">
      <c r="B378" s="9" t="s">
        <v>130</v>
      </c>
      <c r="C378" s="13" t="s">
        <v>134</v>
      </c>
      <c r="D378" s="10" t="s">
        <v>157</v>
      </c>
      <c r="E378" s="92"/>
      <c r="F378" s="235">
        <v>79489.793095655885</v>
      </c>
      <c r="G378" s="236">
        <v>59258.841703967599</v>
      </c>
      <c r="H378" s="236">
        <v>5620.916088099968</v>
      </c>
      <c r="I378" s="236">
        <v>-1973.6517158702256</v>
      </c>
      <c r="J378" s="236">
        <v>0</v>
      </c>
      <c r="K378" s="237">
        <v>0</v>
      </c>
      <c r="L378" s="85"/>
      <c r="M378" s="160">
        <v>6.0729773651012828E-3</v>
      </c>
      <c r="N378" s="161">
        <v>9.3188444630164461E-3</v>
      </c>
      <c r="O378" s="161">
        <v>1.1843187749840436E-2</v>
      </c>
      <c r="P378" s="161">
        <v>1.4851082930671508E-2</v>
      </c>
      <c r="Q378" s="161">
        <v>0</v>
      </c>
      <c r="R378" s="162">
        <v>0</v>
      </c>
      <c r="S378" s="85"/>
      <c r="T378" s="58">
        <v>482.73971422650243</v>
      </c>
      <c r="U378" s="59">
        <v>552.22392889778655</v>
      </c>
      <c r="V378" s="59">
        <v>66.569564557466563</v>
      </c>
      <c r="W378" s="59">
        <v>-29.310865308650843</v>
      </c>
      <c r="X378" s="59">
        <v>0</v>
      </c>
      <c r="Y378" s="60">
        <v>0</v>
      </c>
      <c r="AA378" s="4"/>
      <c r="AB378" s="4"/>
      <c r="AC378" s="4"/>
      <c r="AD378" s="4"/>
      <c r="AE378" s="4"/>
      <c r="AF378" s="4"/>
    </row>
    <row r="379" spans="2:32" x14ac:dyDescent="0.45">
      <c r="B379" s="9" t="s">
        <v>130</v>
      </c>
      <c r="C379" s="13" t="s">
        <v>134</v>
      </c>
      <c r="D379" s="10" t="s">
        <v>158</v>
      </c>
      <c r="E379" s="92"/>
      <c r="F379" s="235">
        <v>34469.987570348712</v>
      </c>
      <c r="G379" s="236">
        <v>31905.201708281245</v>
      </c>
      <c r="H379" s="236">
        <v>2715.1840094637064</v>
      </c>
      <c r="I379" s="236">
        <v>0</v>
      </c>
      <c r="J379" s="236">
        <v>0</v>
      </c>
      <c r="K379" s="237">
        <v>0</v>
      </c>
      <c r="L379" s="85"/>
      <c r="M379" s="160">
        <v>0.10776980667847413</v>
      </c>
      <c r="N379" s="161">
        <v>0.18495859756008956</v>
      </c>
      <c r="O379" s="161">
        <v>0.28775068000857729</v>
      </c>
      <c r="P379" s="161">
        <v>0</v>
      </c>
      <c r="Q379" s="161">
        <v>0</v>
      </c>
      <c r="R379" s="162">
        <v>0</v>
      </c>
      <c r="S379" s="85"/>
      <c r="T379" s="58">
        <v>3714.8238966658869</v>
      </c>
      <c r="U379" s="59">
        <v>5901.141362835473</v>
      </c>
      <c r="V379" s="59">
        <v>781.29604507159684</v>
      </c>
      <c r="W379" s="59">
        <v>0</v>
      </c>
      <c r="X379" s="59">
        <v>0</v>
      </c>
      <c r="Y379" s="60">
        <v>0</v>
      </c>
      <c r="AA379" s="4"/>
      <c r="AB379" s="4"/>
      <c r="AC379" s="4"/>
      <c r="AD379" s="4"/>
      <c r="AE379" s="4"/>
      <c r="AF379" s="4"/>
    </row>
    <row r="380" spans="2:32" x14ac:dyDescent="0.45">
      <c r="B380" s="9" t="s">
        <v>130</v>
      </c>
      <c r="C380" s="13" t="s">
        <v>134</v>
      </c>
      <c r="D380" s="10" t="s">
        <v>159</v>
      </c>
      <c r="E380" s="92"/>
      <c r="F380" s="235">
        <v>3891.3616268359865</v>
      </c>
      <c r="G380" s="236">
        <v>0</v>
      </c>
      <c r="H380" s="236">
        <v>4028.1757734335233</v>
      </c>
      <c r="I380" s="236">
        <v>2010.6590862072539</v>
      </c>
      <c r="J380" s="236">
        <v>11788.875089886295</v>
      </c>
      <c r="K380" s="237">
        <v>34430.402324692346</v>
      </c>
      <c r="L380" s="85"/>
      <c r="M380" s="160">
        <v>2.9176517650856014E-2</v>
      </c>
      <c r="N380" s="161">
        <v>0</v>
      </c>
      <c r="O380" s="161">
        <v>3.8374740287730892E-2</v>
      </c>
      <c r="P380" s="161">
        <v>4.2244094714166978E-2</v>
      </c>
      <c r="Q380" s="161">
        <v>7.1406407322057192E-2</v>
      </c>
      <c r="R380" s="162">
        <v>7.3764919947774218E-2</v>
      </c>
      <c r="S380" s="85"/>
      <c r="T380" s="58">
        <v>113.53638119124393</v>
      </c>
      <c r="U380" s="59">
        <v>0</v>
      </c>
      <c r="V380" s="59">
        <v>154.58019913884098</v>
      </c>
      <c r="W380" s="59">
        <v>84.938472875639661</v>
      </c>
      <c r="X380" s="59">
        <v>841.80121653727429</v>
      </c>
      <c r="Y380" s="60">
        <v>2539.7558712505902</v>
      </c>
      <c r="AA380" s="4"/>
      <c r="AB380" s="4"/>
      <c r="AC380" s="4"/>
      <c r="AD380" s="4"/>
      <c r="AE380" s="4"/>
      <c r="AF380" s="4"/>
    </row>
    <row r="381" spans="2:32" x14ac:dyDescent="0.45">
      <c r="B381" s="9" t="s">
        <v>130</v>
      </c>
      <c r="C381" s="13" t="s">
        <v>134</v>
      </c>
      <c r="D381" s="10" t="s">
        <v>161</v>
      </c>
      <c r="E381" s="92"/>
      <c r="F381" s="235">
        <v>0</v>
      </c>
      <c r="G381" s="236">
        <v>0</v>
      </c>
      <c r="H381" s="236">
        <v>4609.1416802591402</v>
      </c>
      <c r="I381" s="236">
        <v>1916.0665220654682</v>
      </c>
      <c r="J381" s="236">
        <v>0</v>
      </c>
      <c r="K381" s="237">
        <v>0</v>
      </c>
      <c r="L381" s="85"/>
      <c r="M381" s="160">
        <v>0</v>
      </c>
      <c r="N381" s="161">
        <v>0</v>
      </c>
      <c r="O381" s="161">
        <v>9.3045945216569961E-2</v>
      </c>
      <c r="P381" s="161">
        <v>0.1025879098637161</v>
      </c>
      <c r="Q381" s="161">
        <v>0</v>
      </c>
      <c r="R381" s="162">
        <v>0</v>
      </c>
      <c r="S381" s="85"/>
      <c r="T381" s="58">
        <v>0</v>
      </c>
      <c r="U381" s="59">
        <v>0</v>
      </c>
      <c r="V381" s="59">
        <v>428.86194427680118</v>
      </c>
      <c r="W381" s="59">
        <v>196.56525965853626</v>
      </c>
      <c r="X381" s="59">
        <v>0</v>
      </c>
      <c r="Y381" s="60">
        <v>0</v>
      </c>
      <c r="AA381" s="4"/>
      <c r="AB381" s="4"/>
      <c r="AC381" s="4"/>
      <c r="AD381" s="4"/>
      <c r="AE381" s="4"/>
      <c r="AF381" s="4"/>
    </row>
    <row r="382" spans="2:32" x14ac:dyDescent="0.45">
      <c r="B382" s="9" t="s">
        <v>130</v>
      </c>
      <c r="C382" s="13" t="s">
        <v>134</v>
      </c>
      <c r="D382" s="10" t="s">
        <v>162</v>
      </c>
      <c r="E382" s="92"/>
      <c r="F382" s="235">
        <v>7524.1296218250236</v>
      </c>
      <c r="G382" s="236">
        <v>2813.4697567486519</v>
      </c>
      <c r="H382" s="236">
        <v>22153.040089733382</v>
      </c>
      <c r="I382" s="236">
        <v>11693.961832730276</v>
      </c>
      <c r="J382" s="236">
        <v>5963.1867336267678</v>
      </c>
      <c r="K382" s="237">
        <v>324.04046485418053</v>
      </c>
      <c r="L382" s="85"/>
      <c r="M382" s="160">
        <v>7.2059910943192543E-2</v>
      </c>
      <c r="N382" s="161">
        <v>8.1177438942113073E-2</v>
      </c>
      <c r="O382" s="161">
        <v>9.3045945216569961E-2</v>
      </c>
      <c r="P382" s="161">
        <v>0.1025879098637161</v>
      </c>
      <c r="Q382" s="161">
        <v>0.17093083128164194</v>
      </c>
      <c r="R382" s="162">
        <v>0.1784511336580144</v>
      </c>
      <c r="S382" s="85"/>
      <c r="T382" s="58">
        <v>542.18811047374822</v>
      </c>
      <c r="U382" s="59">
        <v>228.3902693939454</v>
      </c>
      <c r="V382" s="59">
        <v>2061.2505545698104</v>
      </c>
      <c r="W382" s="59">
        <v>1199.6591024458698</v>
      </c>
      <c r="X382" s="59">
        <v>1019.2924654664826</v>
      </c>
      <c r="Y382" s="60">
        <v>57.825388304298485</v>
      </c>
      <c r="AA382" s="4"/>
      <c r="AB382" s="4"/>
      <c r="AC382" s="4"/>
      <c r="AD382" s="4"/>
      <c r="AE382" s="4"/>
      <c r="AF382" s="4"/>
    </row>
    <row r="383" spans="2:32" x14ac:dyDescent="0.45">
      <c r="B383" s="9" t="s">
        <v>130</v>
      </c>
      <c r="C383" s="13" t="s">
        <v>134</v>
      </c>
      <c r="D383" s="10" t="s">
        <v>190</v>
      </c>
      <c r="E383" s="92"/>
      <c r="F383" s="235">
        <v>0</v>
      </c>
      <c r="G383" s="236">
        <v>0</v>
      </c>
      <c r="H383" s="236">
        <v>0</v>
      </c>
      <c r="I383" s="236">
        <v>0</v>
      </c>
      <c r="J383" s="236">
        <v>0</v>
      </c>
      <c r="K383" s="237">
        <v>0</v>
      </c>
      <c r="L383" s="85"/>
      <c r="M383" s="160">
        <v>0</v>
      </c>
      <c r="N383" s="161">
        <v>0</v>
      </c>
      <c r="O383" s="161">
        <v>0</v>
      </c>
      <c r="P383" s="161">
        <v>0</v>
      </c>
      <c r="Q383" s="161">
        <v>0</v>
      </c>
      <c r="R383" s="162">
        <v>0</v>
      </c>
      <c r="S383" s="85"/>
      <c r="T383" s="58">
        <v>0</v>
      </c>
      <c r="U383" s="59">
        <v>0</v>
      </c>
      <c r="V383" s="59">
        <v>0</v>
      </c>
      <c r="W383" s="59">
        <v>0</v>
      </c>
      <c r="X383" s="59">
        <v>0</v>
      </c>
      <c r="Y383" s="60">
        <v>0</v>
      </c>
      <c r="AA383" s="4"/>
      <c r="AB383" s="4"/>
      <c r="AC383" s="4"/>
      <c r="AD383" s="4"/>
      <c r="AE383" s="4"/>
      <c r="AF383" s="4"/>
    </row>
    <row r="384" spans="2:32" x14ac:dyDescent="0.45">
      <c r="B384" s="9" t="s">
        <v>130</v>
      </c>
      <c r="C384" s="13" t="s">
        <v>134</v>
      </c>
      <c r="D384" s="10" t="s">
        <v>165</v>
      </c>
      <c r="E384" s="92"/>
      <c r="F384" s="235">
        <v>0</v>
      </c>
      <c r="G384" s="236">
        <v>0</v>
      </c>
      <c r="H384" s="236">
        <v>0</v>
      </c>
      <c r="I384" s="236">
        <v>0</v>
      </c>
      <c r="J384" s="236">
        <v>4115.8359843750804</v>
      </c>
      <c r="K384" s="237">
        <v>1444.5506252112909</v>
      </c>
      <c r="L384" s="85"/>
      <c r="M384" s="160">
        <v>0</v>
      </c>
      <c r="N384" s="161">
        <v>0</v>
      </c>
      <c r="O384" s="161">
        <v>0</v>
      </c>
      <c r="P384" s="161">
        <v>0</v>
      </c>
      <c r="Q384" s="161">
        <v>0.37818921892295099</v>
      </c>
      <c r="R384" s="162">
        <v>0.45214468265621932</v>
      </c>
      <c r="S384" s="85"/>
      <c r="T384" s="58">
        <v>0</v>
      </c>
      <c r="U384" s="59">
        <v>0</v>
      </c>
      <c r="V384" s="59">
        <v>0</v>
      </c>
      <c r="W384" s="59">
        <v>0</v>
      </c>
      <c r="X384" s="59">
        <v>1556.5647961457869</v>
      </c>
      <c r="Y384" s="60">
        <v>653.14588401700234</v>
      </c>
      <c r="AA384" s="4"/>
      <c r="AB384" s="4"/>
      <c r="AC384" s="4"/>
      <c r="AD384" s="4"/>
      <c r="AE384" s="4"/>
      <c r="AF384" s="4"/>
    </row>
    <row r="385" spans="2:32" x14ac:dyDescent="0.45">
      <c r="B385" s="9" t="s">
        <v>130</v>
      </c>
      <c r="C385" s="13" t="s">
        <v>134</v>
      </c>
      <c r="D385" s="10" t="s">
        <v>193</v>
      </c>
      <c r="E385" s="92"/>
      <c r="F385" s="235">
        <v>0</v>
      </c>
      <c r="G385" s="236">
        <v>31590.01</v>
      </c>
      <c r="H385" s="236">
        <v>335904.12278529658</v>
      </c>
      <c r="I385" s="236">
        <v>30443.998608983529</v>
      </c>
      <c r="J385" s="236">
        <v>0</v>
      </c>
      <c r="K385" s="237">
        <v>0</v>
      </c>
      <c r="L385" s="85"/>
      <c r="M385" s="160">
        <v>0</v>
      </c>
      <c r="N385" s="161">
        <v>3.1416802897900734E-2</v>
      </c>
      <c r="O385" s="161">
        <v>3.1487180043576535E-2</v>
      </c>
      <c r="P385" s="161">
        <v>3.2375084219089051E-2</v>
      </c>
      <c r="Q385" s="161">
        <v>0</v>
      </c>
      <c r="R385" s="162">
        <v>0</v>
      </c>
      <c r="S385" s="85"/>
      <c r="T385" s="58">
        <v>0</v>
      </c>
      <c r="U385" s="59">
        <v>992.45711771271317</v>
      </c>
      <c r="V385" s="59">
        <v>10576.673591520273</v>
      </c>
      <c r="W385" s="59">
        <v>985.62701893167161</v>
      </c>
      <c r="X385" s="59">
        <v>0</v>
      </c>
      <c r="Y385" s="60">
        <v>0</v>
      </c>
      <c r="AA385" s="4"/>
      <c r="AB385" s="4"/>
      <c r="AC385" s="4"/>
      <c r="AD385" s="4"/>
      <c r="AE385" s="4"/>
      <c r="AF385" s="4"/>
    </row>
    <row r="386" spans="2:32" x14ac:dyDescent="0.45">
      <c r="B386" s="9" t="s">
        <v>130</v>
      </c>
      <c r="C386" s="13" t="s">
        <v>134</v>
      </c>
      <c r="D386" s="10" t="s">
        <v>194</v>
      </c>
      <c r="E386" s="92"/>
      <c r="F386" s="235">
        <v>0</v>
      </c>
      <c r="G386" s="236">
        <v>188807.45</v>
      </c>
      <c r="H386" s="236">
        <v>348059.15994828462</v>
      </c>
      <c r="I386" s="236">
        <v>188686.85016558209</v>
      </c>
      <c r="J386" s="236">
        <v>0</v>
      </c>
      <c r="K386" s="237">
        <v>0</v>
      </c>
      <c r="L386" s="85"/>
      <c r="M386" s="160">
        <v>0</v>
      </c>
      <c r="N386" s="161">
        <v>0.14128795230446101</v>
      </c>
      <c r="O386" s="161">
        <v>0.15915235439537573</v>
      </c>
      <c r="P386" s="161">
        <v>0.1823944994542582</v>
      </c>
      <c r="Q386" s="161">
        <v>0</v>
      </c>
      <c r="R386" s="162">
        <v>0</v>
      </c>
      <c r="S386" s="85"/>
      <c r="T386" s="58">
        <v>0</v>
      </c>
      <c r="U386" s="59">
        <v>26676.217990326906</v>
      </c>
      <c r="V386" s="59">
        <v>55394.434774646157</v>
      </c>
      <c r="W386" s="59">
        <v>34415.443589551964</v>
      </c>
      <c r="X386" s="59">
        <v>0</v>
      </c>
      <c r="Y386" s="60">
        <v>0</v>
      </c>
      <c r="AA386" s="4"/>
      <c r="AB386" s="4"/>
      <c r="AC386" s="4"/>
      <c r="AD386" s="4"/>
      <c r="AE386" s="4"/>
      <c r="AF386" s="4"/>
    </row>
    <row r="387" spans="2:32" x14ac:dyDescent="0.45">
      <c r="B387" s="9" t="s">
        <v>130</v>
      </c>
      <c r="C387" s="13" t="s">
        <v>134</v>
      </c>
      <c r="D387" s="10" t="s">
        <v>195</v>
      </c>
      <c r="E387" s="92"/>
      <c r="F387" s="235">
        <v>0</v>
      </c>
      <c r="G387" s="236">
        <v>232344.32000000004</v>
      </c>
      <c r="H387" s="236">
        <v>531881.67636281752</v>
      </c>
      <c r="I387" s="236">
        <v>51492.093618518367</v>
      </c>
      <c r="J387" s="236">
        <v>0</v>
      </c>
      <c r="K387" s="237">
        <v>0</v>
      </c>
      <c r="L387" s="85"/>
      <c r="M387" s="160">
        <v>0</v>
      </c>
      <c r="N387" s="161">
        <v>0</v>
      </c>
      <c r="O387" s="161">
        <v>0</v>
      </c>
      <c r="P387" s="161">
        <v>0</v>
      </c>
      <c r="Q387" s="161">
        <v>0</v>
      </c>
      <c r="R387" s="162">
        <v>0</v>
      </c>
      <c r="S387" s="85"/>
      <c r="T387" s="58">
        <v>0</v>
      </c>
      <c r="U387" s="59">
        <v>0</v>
      </c>
      <c r="V387" s="59">
        <v>0</v>
      </c>
      <c r="W387" s="59">
        <v>0</v>
      </c>
      <c r="X387" s="59">
        <v>0</v>
      </c>
      <c r="Y387" s="60">
        <v>0</v>
      </c>
      <c r="AA387" s="4"/>
      <c r="AB387" s="4"/>
      <c r="AC387" s="4"/>
      <c r="AD387" s="4"/>
      <c r="AE387" s="4"/>
      <c r="AF387" s="4"/>
    </row>
    <row r="388" spans="2:32" ht="12.75" customHeight="1" x14ac:dyDescent="0.45">
      <c r="B388" s="9" t="s">
        <v>130</v>
      </c>
      <c r="C388" s="13" t="s">
        <v>134</v>
      </c>
      <c r="D388" s="10" t="s">
        <v>196</v>
      </c>
      <c r="E388" s="92"/>
      <c r="F388" s="235">
        <v>0</v>
      </c>
      <c r="G388" s="236">
        <v>691598.2100000002</v>
      </c>
      <c r="H388" s="236">
        <v>13595567.421168981</v>
      </c>
      <c r="I388" s="236">
        <v>7503061.2814259818</v>
      </c>
      <c r="J388" s="236">
        <v>6494505.0949999997</v>
      </c>
      <c r="K388" s="237">
        <v>-9244123.9400000013</v>
      </c>
      <c r="L388" s="85"/>
      <c r="M388" s="160">
        <v>0</v>
      </c>
      <c r="N388" s="161">
        <v>0.16680060455422022</v>
      </c>
      <c r="O388" s="161">
        <v>0.19184260699795455</v>
      </c>
      <c r="P388" s="161">
        <v>0.22770013211932483</v>
      </c>
      <c r="Q388" s="161">
        <v>0.32859250103128296</v>
      </c>
      <c r="R388" s="162">
        <v>0.34282721603367</v>
      </c>
      <c r="S388" s="85"/>
      <c r="T388" s="58">
        <v>0</v>
      </c>
      <c r="U388" s="59">
        <v>115358.99953661658</v>
      </c>
      <c r="V388" s="59">
        <v>2608209.0976935155</v>
      </c>
      <c r="W388" s="59">
        <v>1708448.0450800867</v>
      </c>
      <c r="X388" s="59">
        <v>2134045.6721264599</v>
      </c>
      <c r="Y388" s="60">
        <v>-3169137.275020401</v>
      </c>
      <c r="AA388" s="4"/>
      <c r="AB388" s="4"/>
      <c r="AC388" s="4"/>
      <c r="AD388" s="4"/>
      <c r="AE388" s="4"/>
      <c r="AF388" s="4"/>
    </row>
    <row r="389" spans="2:32" x14ac:dyDescent="0.45">
      <c r="B389" s="48" t="s">
        <v>130</v>
      </c>
      <c r="C389" s="49" t="s">
        <v>134</v>
      </c>
      <c r="D389" s="50" t="s">
        <v>197</v>
      </c>
      <c r="E389" s="92"/>
      <c r="F389" s="235">
        <v>1673980.6712792979</v>
      </c>
      <c r="G389" s="236">
        <v>1556914.7510706873</v>
      </c>
      <c r="H389" s="236">
        <v>2517679.0144477407</v>
      </c>
      <c r="I389" s="236">
        <v>4086217.8157583759</v>
      </c>
      <c r="J389" s="236">
        <v>2720178.2763293921</v>
      </c>
      <c r="K389" s="237">
        <v>1407183.1259451378</v>
      </c>
      <c r="L389" s="85"/>
      <c r="M389" s="160">
        <v>4.5357661806028807E-2</v>
      </c>
      <c r="N389" s="161">
        <v>5.0538668004971525E-2</v>
      </c>
      <c r="O389" s="161">
        <v>5.2619747956559659E-2</v>
      </c>
      <c r="P389" s="161">
        <v>5.4865036316643308E-2</v>
      </c>
      <c r="Q389" s="161">
        <v>5.5915026280588198E-2</v>
      </c>
      <c r="R389" s="162">
        <v>5.5164881974352327E-2</v>
      </c>
      <c r="S389" s="85"/>
      <c r="T389" s="58">
        <v>75927.849157715478</v>
      </c>
      <c r="U389" s="59">
        <v>78684.397716404346</v>
      </c>
      <c r="V389" s="59">
        <v>132479.63517575964</v>
      </c>
      <c r="W389" s="59">
        <v>224190.48885929817</v>
      </c>
      <c r="X389" s="59">
        <v>152098.83980884307</v>
      </c>
      <c r="Y389" s="60">
        <v>77627.091059063692</v>
      </c>
      <c r="AA389" s="4"/>
      <c r="AB389" s="4"/>
      <c r="AC389" s="4"/>
      <c r="AD389" s="4"/>
      <c r="AE389" s="4"/>
      <c r="AF389" s="4"/>
    </row>
    <row r="390" spans="2:32" x14ac:dyDescent="0.45">
      <c r="B390" s="9" t="s">
        <v>130</v>
      </c>
      <c r="C390" s="13" t="s">
        <v>134</v>
      </c>
      <c r="D390" s="10" t="s">
        <v>198</v>
      </c>
      <c r="E390" s="92"/>
      <c r="F390" s="235">
        <v>1389210.5966418209</v>
      </c>
      <c r="G390" s="236">
        <v>3531434.8153083092</v>
      </c>
      <c r="H390" s="236">
        <v>3268763.2968525738</v>
      </c>
      <c r="I390" s="236">
        <v>1961312.0401691291</v>
      </c>
      <c r="J390" s="236">
        <v>1420192.2662449018</v>
      </c>
      <c r="K390" s="237">
        <v>1329641.7001243408</v>
      </c>
      <c r="L390" s="85"/>
      <c r="M390" s="160">
        <v>0.34063790435802105</v>
      </c>
      <c r="N390" s="161">
        <v>0.37957207601382553</v>
      </c>
      <c r="O390" s="161">
        <v>0.41107647962201005</v>
      </c>
      <c r="P390" s="161">
        <v>0.45156689670991962</v>
      </c>
      <c r="Q390" s="161">
        <v>0.48262259378234651</v>
      </c>
      <c r="R390" s="162">
        <v>0.56449617179917011</v>
      </c>
      <c r="S390" s="85"/>
      <c r="T390" s="58">
        <v>473217.78635202593</v>
      </c>
      <c r="U390" s="59">
        <v>1340434.0441540754</v>
      </c>
      <c r="V390" s="59">
        <v>1343711.7087877914</v>
      </c>
      <c r="W390" s="59">
        <v>885663.59145897487</v>
      </c>
      <c r="X390" s="59">
        <v>685416.87520474335</v>
      </c>
      <c r="Y390" s="60">
        <v>750577.64958473051</v>
      </c>
      <c r="AA390" s="4"/>
      <c r="AB390" s="4"/>
      <c r="AC390" s="4"/>
      <c r="AD390" s="4"/>
      <c r="AE390" s="4"/>
      <c r="AF390" s="4"/>
    </row>
    <row r="391" spans="2:32" x14ac:dyDescent="0.45">
      <c r="B391" s="9" t="s">
        <v>130</v>
      </c>
      <c r="C391" s="13" t="s">
        <v>134</v>
      </c>
      <c r="D391" s="10" t="s">
        <v>166</v>
      </c>
      <c r="E391" s="92"/>
      <c r="F391" s="235">
        <v>1112544.9630431689</v>
      </c>
      <c r="G391" s="236">
        <v>1386542.5598988237</v>
      </c>
      <c r="H391" s="236">
        <v>1109218.0215462651</v>
      </c>
      <c r="I391" s="236">
        <v>497667.38556183153</v>
      </c>
      <c r="J391" s="236">
        <v>397435.39978399337</v>
      </c>
      <c r="K391" s="237">
        <v>429639.72572994075</v>
      </c>
      <c r="L391" s="85"/>
      <c r="M391" s="160">
        <v>0</v>
      </c>
      <c r="N391" s="161">
        <v>0</v>
      </c>
      <c r="O391" s="161">
        <v>0</v>
      </c>
      <c r="P391" s="161">
        <v>0</v>
      </c>
      <c r="Q391" s="161">
        <v>0.38540259292264328</v>
      </c>
      <c r="R391" s="162">
        <v>0.38540259292264356</v>
      </c>
      <c r="S391" s="85"/>
      <c r="T391" s="58">
        <v>0</v>
      </c>
      <c r="U391" s="59">
        <v>0</v>
      </c>
      <c r="V391" s="59">
        <v>0</v>
      </c>
      <c r="W391" s="59">
        <v>0</v>
      </c>
      <c r="X391" s="59">
        <v>153172.6335959984</v>
      </c>
      <c r="Y391" s="60">
        <v>165584.26431889259</v>
      </c>
      <c r="AA391" s="4"/>
      <c r="AB391" s="4"/>
      <c r="AC391" s="4"/>
      <c r="AD391" s="4"/>
      <c r="AE391" s="4"/>
      <c r="AF391" s="4"/>
    </row>
    <row r="392" spans="2:32" x14ac:dyDescent="0.45">
      <c r="B392" s="9" t="s">
        <v>130</v>
      </c>
      <c r="C392" s="13" t="s">
        <v>134</v>
      </c>
      <c r="D392" s="10" t="s">
        <v>199</v>
      </c>
      <c r="E392" s="92"/>
      <c r="F392" s="235">
        <v>315469.74847367621</v>
      </c>
      <c r="G392" s="236">
        <v>299429.76109359571</v>
      </c>
      <c r="H392" s="236">
        <v>795453.18773092411</v>
      </c>
      <c r="I392" s="236">
        <v>1205651.4730733507</v>
      </c>
      <c r="J392" s="236">
        <v>1224596.9224361321</v>
      </c>
      <c r="K392" s="237">
        <v>686536.31500960526</v>
      </c>
      <c r="L392" s="85"/>
      <c r="M392" s="160">
        <v>3.7907183399526249E-2</v>
      </c>
      <c r="N392" s="161">
        <v>4.1700731016514857E-2</v>
      </c>
      <c r="O392" s="161">
        <v>3.86513259041147E-2</v>
      </c>
      <c r="P392" s="161">
        <v>4.2991368961020709E-2</v>
      </c>
      <c r="Q392" s="161">
        <v>5.6359712781668972E-2</v>
      </c>
      <c r="R392" s="162">
        <v>5.6311273432147591E-2</v>
      </c>
      <c r="S392" s="85"/>
      <c r="T392" s="58">
        <v>11958.56961239406</v>
      </c>
      <c r="U392" s="59">
        <v>12486.43992570334</v>
      </c>
      <c r="V392" s="59">
        <v>30745.320400454882</v>
      </c>
      <c r="W392" s="59">
        <v>51832.607317294547</v>
      </c>
      <c r="X392" s="59">
        <v>69017.93082181616</v>
      </c>
      <c r="Y392" s="60">
        <v>38659.734155604892</v>
      </c>
      <c r="AA392" s="4"/>
      <c r="AB392" s="4"/>
      <c r="AC392" s="4"/>
      <c r="AD392" s="4"/>
      <c r="AE392" s="4"/>
      <c r="AF392" s="4"/>
    </row>
    <row r="393" spans="2:32" x14ac:dyDescent="0.45">
      <c r="B393" s="9" t="s">
        <v>130</v>
      </c>
      <c r="C393" s="13" t="s">
        <v>134</v>
      </c>
      <c r="D393" s="10" t="s">
        <v>192</v>
      </c>
      <c r="E393" s="92"/>
      <c r="F393" s="235">
        <v>472272.82952626172</v>
      </c>
      <c r="G393" s="236">
        <v>899573.82945127971</v>
      </c>
      <c r="H393" s="236">
        <v>496828.36306869984</v>
      </c>
      <c r="I393" s="236">
        <v>677131.40199362778</v>
      </c>
      <c r="J393" s="236">
        <v>649534.87827470689</v>
      </c>
      <c r="K393" s="237">
        <v>665079.04557320278</v>
      </c>
      <c r="L393" s="85"/>
      <c r="M393" s="160">
        <v>0.30210829428167546</v>
      </c>
      <c r="N393" s="161">
        <v>0.23035540974204743</v>
      </c>
      <c r="O393" s="161">
        <v>0.25394948750718283</v>
      </c>
      <c r="P393" s="161">
        <v>0.27295014526443645</v>
      </c>
      <c r="Q393" s="161">
        <v>0.34219400964099178</v>
      </c>
      <c r="R393" s="162">
        <v>0.37410835747169768</v>
      </c>
      <c r="S393" s="85"/>
      <c r="T393" s="58">
        <v>142677.53896375943</v>
      </c>
      <c r="U393" s="59">
        <v>207221.69807647224</v>
      </c>
      <c r="V393" s="59">
        <v>126169.30818032888</v>
      </c>
      <c r="W393" s="59">
        <v>184823.11453727222</v>
      </c>
      <c r="X393" s="59">
        <v>222266.94439849549</v>
      </c>
      <c r="Y393" s="60">
        <v>248811.62932823526</v>
      </c>
      <c r="AA393" s="4"/>
      <c r="AB393" s="4"/>
      <c r="AC393" s="4"/>
      <c r="AD393" s="4"/>
      <c r="AE393" s="4"/>
      <c r="AF393" s="4"/>
    </row>
    <row r="394" spans="2:32" x14ac:dyDescent="0.45">
      <c r="B394" s="9" t="s">
        <v>130</v>
      </c>
      <c r="C394" s="13" t="s">
        <v>134</v>
      </c>
      <c r="D394" s="10" t="s">
        <v>202</v>
      </c>
      <c r="E394" s="92"/>
      <c r="F394" s="235">
        <v>108347.61919903984</v>
      </c>
      <c r="G394" s="236">
        <v>106898.85809767172</v>
      </c>
      <c r="H394" s="236">
        <v>118939.75813845277</v>
      </c>
      <c r="I394" s="236">
        <v>916525.28316961438</v>
      </c>
      <c r="J394" s="236">
        <v>1087238.6958270799</v>
      </c>
      <c r="K394" s="237">
        <v>494265.04370908701</v>
      </c>
      <c r="L394" s="85"/>
      <c r="M394" s="160">
        <v>0.13916901647386698</v>
      </c>
      <c r="N394" s="161">
        <v>0.15064271844061189</v>
      </c>
      <c r="O394" s="161">
        <v>0.14640992284122198</v>
      </c>
      <c r="P394" s="161">
        <v>0.13990279032582362</v>
      </c>
      <c r="Q394" s="161">
        <v>0.19833234362260022</v>
      </c>
      <c r="R394" s="162">
        <v>0.20145752590008378</v>
      </c>
      <c r="S394" s="85"/>
      <c r="T394" s="58">
        <v>15078.631601215442</v>
      </c>
      <c r="U394" s="59">
        <v>16103.534582030486</v>
      </c>
      <c r="V394" s="59">
        <v>17413.960811804474</v>
      </c>
      <c r="W394" s="59">
        <v>128224.44451959469</v>
      </c>
      <c r="X394" s="59">
        <v>215634.59862056412</v>
      </c>
      <c r="Y394" s="60">
        <v>99573.412844529434</v>
      </c>
      <c r="AA394" s="4"/>
      <c r="AB394" s="4"/>
      <c r="AC394" s="4"/>
      <c r="AD394" s="4"/>
      <c r="AE394" s="4"/>
      <c r="AF394" s="4"/>
    </row>
    <row r="395" spans="2:32" x14ac:dyDescent="0.45">
      <c r="B395" s="9" t="s">
        <v>130</v>
      </c>
      <c r="C395" s="13" t="s">
        <v>134</v>
      </c>
      <c r="D395" s="10" t="s">
        <v>184</v>
      </c>
      <c r="E395" s="92"/>
      <c r="F395" s="235">
        <v>1891541.3918242019</v>
      </c>
      <c r="G395" s="236">
        <v>1193617.2101626357</v>
      </c>
      <c r="H395" s="236">
        <v>2232075.326826849</v>
      </c>
      <c r="I395" s="236">
        <v>7870046.1421282627</v>
      </c>
      <c r="J395" s="236">
        <v>8732381.1587426011</v>
      </c>
      <c r="K395" s="237">
        <v>5129109.0984220486</v>
      </c>
      <c r="L395" s="85"/>
      <c r="M395" s="160">
        <v>0.23122022116368462</v>
      </c>
      <c r="N395" s="161">
        <v>0.29991806045007946</v>
      </c>
      <c r="O395" s="161">
        <v>0.25132231361783974</v>
      </c>
      <c r="P395" s="161">
        <v>0.29366923674197126</v>
      </c>
      <c r="Q395" s="161">
        <v>0.44888752032570878</v>
      </c>
      <c r="R395" s="162">
        <v>0.50987692838067022</v>
      </c>
      <c r="S395" s="85"/>
      <c r="T395" s="58">
        <v>437362.6189578558</v>
      </c>
      <c r="U395" s="59">
        <v>357987.35859181255</v>
      </c>
      <c r="V395" s="59">
        <v>560970.33530741953</v>
      </c>
      <c r="W395" s="59">
        <v>2311190.4436829025</v>
      </c>
      <c r="X395" s="59">
        <v>3919856.9248869056</v>
      </c>
      <c r="Y395" s="60">
        <v>2615214.3924327828</v>
      </c>
      <c r="AA395" s="4"/>
      <c r="AB395" s="4"/>
      <c r="AC395" s="4"/>
      <c r="AD395" s="4"/>
      <c r="AE395" s="4"/>
      <c r="AF395" s="4"/>
    </row>
    <row r="396" spans="2:32" x14ac:dyDescent="0.45">
      <c r="B396" s="9" t="s">
        <v>130</v>
      </c>
      <c r="C396" s="39" t="s">
        <v>134</v>
      </c>
      <c r="D396" s="10" t="s">
        <v>181</v>
      </c>
      <c r="E396" s="92"/>
      <c r="F396" s="235">
        <v>0</v>
      </c>
      <c r="G396" s="236">
        <v>0</v>
      </c>
      <c r="H396" s="236">
        <v>33300.403230239957</v>
      </c>
      <c r="I396" s="236">
        <v>20354.110529117279</v>
      </c>
      <c r="J396" s="236">
        <v>2115.5841546699503</v>
      </c>
      <c r="K396" s="237">
        <v>0</v>
      </c>
      <c r="L396" s="85"/>
      <c r="M396" s="160">
        <v>0</v>
      </c>
      <c r="N396" s="161">
        <v>0</v>
      </c>
      <c r="O396" s="161">
        <v>0.48363257707218932</v>
      </c>
      <c r="P396" s="161">
        <v>0.61079282579364891</v>
      </c>
      <c r="Q396" s="161">
        <v>0.72336899207333771</v>
      </c>
      <c r="R396" s="162">
        <v>0</v>
      </c>
      <c r="S396" s="85"/>
      <c r="T396" s="58">
        <v>0</v>
      </c>
      <c r="U396" s="59">
        <v>0</v>
      </c>
      <c r="V396" s="59">
        <v>16105.159831784009</v>
      </c>
      <c r="W396" s="59">
        <v>12432.144686595806</v>
      </c>
      <c r="X396" s="59">
        <v>1530.3479776099261</v>
      </c>
      <c r="Y396" s="60">
        <v>0</v>
      </c>
      <c r="AA396" s="4"/>
      <c r="AB396" s="4"/>
      <c r="AC396" s="4"/>
      <c r="AD396" s="4"/>
      <c r="AE396" s="4"/>
      <c r="AF396" s="4"/>
    </row>
    <row r="397" spans="2:32" x14ac:dyDescent="0.45">
      <c r="B397" s="9" t="s">
        <v>130</v>
      </c>
      <c r="C397" s="39" t="s">
        <v>134</v>
      </c>
      <c r="D397" s="10" t="s">
        <v>167</v>
      </c>
      <c r="E397" s="92"/>
      <c r="F397" s="235">
        <v>0</v>
      </c>
      <c r="G397" s="236">
        <v>0</v>
      </c>
      <c r="H397" s="236">
        <v>0</v>
      </c>
      <c r="I397" s="236">
        <v>5901.4850136689056</v>
      </c>
      <c r="J397" s="236">
        <v>9852.1723865405766</v>
      </c>
      <c r="K397" s="237">
        <v>2033.5795183886755</v>
      </c>
      <c r="L397" s="85"/>
      <c r="M397" s="160">
        <v>0</v>
      </c>
      <c r="N397" s="161">
        <v>0</v>
      </c>
      <c r="O397" s="161">
        <v>0</v>
      </c>
      <c r="P397" s="161">
        <v>1</v>
      </c>
      <c r="Q397" s="161">
        <v>1</v>
      </c>
      <c r="R397" s="162">
        <v>1</v>
      </c>
      <c r="S397" s="85"/>
      <c r="T397" s="58">
        <v>0</v>
      </c>
      <c r="U397" s="59">
        <v>0</v>
      </c>
      <c r="V397" s="59">
        <v>0</v>
      </c>
      <c r="W397" s="59">
        <v>5901.4850136689056</v>
      </c>
      <c r="X397" s="59">
        <v>9852.1723865405766</v>
      </c>
      <c r="Y397" s="60">
        <v>2033.5795183886755</v>
      </c>
      <c r="AA397" s="4"/>
      <c r="AB397" s="4"/>
      <c r="AC397" s="4"/>
      <c r="AD397" s="4"/>
      <c r="AE397" s="4"/>
      <c r="AF397" s="4"/>
    </row>
    <row r="398" spans="2:32" x14ac:dyDescent="0.45">
      <c r="B398" s="9" t="s">
        <v>130</v>
      </c>
      <c r="C398" s="39" t="s">
        <v>134</v>
      </c>
      <c r="D398" s="10" t="s">
        <v>169</v>
      </c>
      <c r="E398" s="92"/>
      <c r="F398" s="235">
        <v>0</v>
      </c>
      <c r="G398" s="236">
        <v>3139.65</v>
      </c>
      <c r="H398" s="236">
        <v>3139.65</v>
      </c>
      <c r="I398" s="236">
        <v>0</v>
      </c>
      <c r="J398" s="236">
        <v>0</v>
      </c>
      <c r="K398" s="237">
        <v>0</v>
      </c>
      <c r="L398" s="85"/>
      <c r="M398" s="160">
        <v>0</v>
      </c>
      <c r="N398" s="161">
        <v>1</v>
      </c>
      <c r="O398" s="161">
        <v>1</v>
      </c>
      <c r="P398" s="161">
        <v>0</v>
      </c>
      <c r="Q398" s="161">
        <v>0</v>
      </c>
      <c r="R398" s="162">
        <v>0</v>
      </c>
      <c r="S398" s="85"/>
      <c r="T398" s="58">
        <v>0</v>
      </c>
      <c r="U398" s="59">
        <v>3139.65</v>
      </c>
      <c r="V398" s="59">
        <v>3139.65</v>
      </c>
      <c r="W398" s="59">
        <v>0</v>
      </c>
      <c r="X398" s="59">
        <v>0</v>
      </c>
      <c r="Y398" s="60">
        <v>0</v>
      </c>
      <c r="AA398" s="4"/>
      <c r="AB398" s="4"/>
      <c r="AC398" s="4"/>
      <c r="AD398" s="4"/>
      <c r="AE398" s="4"/>
      <c r="AF398" s="4"/>
    </row>
    <row r="399" spans="2:32" x14ac:dyDescent="0.45">
      <c r="B399" s="9" t="s">
        <v>130</v>
      </c>
      <c r="C399" s="39" t="s">
        <v>134</v>
      </c>
      <c r="D399" s="10" t="s">
        <v>170</v>
      </c>
      <c r="E399" s="92"/>
      <c r="F399" s="235">
        <v>0</v>
      </c>
      <c r="G399" s="236">
        <v>0</v>
      </c>
      <c r="H399" s="236">
        <v>45210.01563233394</v>
      </c>
      <c r="I399" s="236">
        <v>158137.85301655417</v>
      </c>
      <c r="J399" s="236">
        <v>231838.7940276592</v>
      </c>
      <c r="K399" s="237">
        <v>66142.511486477655</v>
      </c>
      <c r="L399" s="85"/>
      <c r="M399" s="160">
        <v>0</v>
      </c>
      <c r="N399" s="161">
        <v>0</v>
      </c>
      <c r="O399" s="161">
        <v>1</v>
      </c>
      <c r="P399" s="161">
        <v>1</v>
      </c>
      <c r="Q399" s="161">
        <v>1</v>
      </c>
      <c r="R399" s="162">
        <v>1</v>
      </c>
      <c r="S399" s="85"/>
      <c r="T399" s="58">
        <v>0</v>
      </c>
      <c r="U399" s="59">
        <v>0</v>
      </c>
      <c r="V399" s="59">
        <v>45210.01563233394</v>
      </c>
      <c r="W399" s="59">
        <v>158137.85301655417</v>
      </c>
      <c r="X399" s="59">
        <v>231838.7940276592</v>
      </c>
      <c r="Y399" s="60">
        <v>66142.511486477655</v>
      </c>
      <c r="AA399" s="4"/>
      <c r="AB399" s="4"/>
      <c r="AC399" s="4"/>
      <c r="AD399" s="4"/>
      <c r="AE399" s="4"/>
      <c r="AF399" s="4"/>
    </row>
    <row r="400" spans="2:32" x14ac:dyDescent="0.45">
      <c r="B400" s="9" t="s">
        <v>130</v>
      </c>
      <c r="C400" s="39" t="s">
        <v>134</v>
      </c>
      <c r="D400" s="10" t="s">
        <v>168</v>
      </c>
      <c r="E400" s="92"/>
      <c r="F400" s="235">
        <v>0</v>
      </c>
      <c r="G400" s="236">
        <v>159279.12801092464</v>
      </c>
      <c r="H400" s="236">
        <v>383735.22741773009</v>
      </c>
      <c r="I400" s="236">
        <v>287063.78929562215</v>
      </c>
      <c r="J400" s="236">
        <v>0</v>
      </c>
      <c r="K400" s="237">
        <v>0</v>
      </c>
      <c r="L400" s="85"/>
      <c r="M400" s="160">
        <v>0</v>
      </c>
      <c r="N400" s="161">
        <v>1</v>
      </c>
      <c r="O400" s="161">
        <v>1</v>
      </c>
      <c r="P400" s="161">
        <v>1</v>
      </c>
      <c r="Q400" s="161">
        <v>0</v>
      </c>
      <c r="R400" s="162">
        <v>0</v>
      </c>
      <c r="S400" s="85"/>
      <c r="T400" s="58">
        <v>0</v>
      </c>
      <c r="U400" s="59">
        <v>159279.12801092464</v>
      </c>
      <c r="V400" s="59">
        <v>383735.22741773009</v>
      </c>
      <c r="W400" s="59">
        <v>287063.78929562215</v>
      </c>
      <c r="X400" s="59">
        <v>0</v>
      </c>
      <c r="Y400" s="60">
        <v>0</v>
      </c>
      <c r="AA400" s="4"/>
      <c r="AB400" s="4"/>
      <c r="AC400" s="4"/>
      <c r="AD400" s="4"/>
      <c r="AE400" s="4"/>
      <c r="AF400" s="4"/>
    </row>
    <row r="401" spans="2:32" x14ac:dyDescent="0.45">
      <c r="B401" s="9" t="s">
        <v>130</v>
      </c>
      <c r="C401" s="39" t="s">
        <v>134</v>
      </c>
      <c r="D401" s="10" t="s">
        <v>171</v>
      </c>
      <c r="E401" s="92"/>
      <c r="F401" s="235">
        <v>0</v>
      </c>
      <c r="G401" s="236">
        <v>0</v>
      </c>
      <c r="H401" s="236">
        <v>25429.180418565684</v>
      </c>
      <c r="I401" s="236">
        <v>13828.602035100601</v>
      </c>
      <c r="J401" s="236">
        <v>39.92199582226668</v>
      </c>
      <c r="K401" s="237">
        <v>18708.613223392276</v>
      </c>
      <c r="L401" s="85"/>
      <c r="M401" s="160">
        <v>0</v>
      </c>
      <c r="N401" s="161">
        <v>0</v>
      </c>
      <c r="O401" s="161">
        <v>0.41242786236854706</v>
      </c>
      <c r="P401" s="161">
        <v>0.41178433959992511</v>
      </c>
      <c r="Q401" s="161">
        <v>0.41775030745858349</v>
      </c>
      <c r="R401" s="162">
        <v>0.41336201365432679</v>
      </c>
      <c r="S401" s="85"/>
      <c r="T401" s="58">
        <v>0</v>
      </c>
      <c r="U401" s="59">
        <v>0</v>
      </c>
      <c r="V401" s="59">
        <v>10487.70252181316</v>
      </c>
      <c r="W401" s="59">
        <v>5694.401756614081</v>
      </c>
      <c r="X401" s="59">
        <v>16.677426029112191</v>
      </c>
      <c r="Y401" s="60">
        <v>7733.4300347013968</v>
      </c>
      <c r="AA401" s="4"/>
      <c r="AB401" s="4"/>
      <c r="AC401" s="4"/>
      <c r="AD401" s="4"/>
      <c r="AE401" s="4"/>
      <c r="AF401" s="4"/>
    </row>
    <row r="402" spans="2:32" x14ac:dyDescent="0.45">
      <c r="B402" s="9" t="s">
        <v>130</v>
      </c>
      <c r="C402" s="39" t="s">
        <v>134</v>
      </c>
      <c r="D402" s="10" t="s">
        <v>172</v>
      </c>
      <c r="E402" s="92"/>
      <c r="F402" s="235">
        <v>0</v>
      </c>
      <c r="G402" s="236">
        <v>0</v>
      </c>
      <c r="H402" s="236">
        <v>1786.4910826151302</v>
      </c>
      <c r="I402" s="236">
        <v>742.66229871564542</v>
      </c>
      <c r="J402" s="236">
        <v>0</v>
      </c>
      <c r="K402" s="237">
        <v>0</v>
      </c>
      <c r="L402" s="85"/>
      <c r="M402" s="160">
        <v>0</v>
      </c>
      <c r="N402" s="161">
        <v>0</v>
      </c>
      <c r="O402" s="161">
        <v>1</v>
      </c>
      <c r="P402" s="161">
        <v>1</v>
      </c>
      <c r="Q402" s="161">
        <v>0</v>
      </c>
      <c r="R402" s="162">
        <v>0</v>
      </c>
      <c r="S402" s="85"/>
      <c r="T402" s="58">
        <v>0</v>
      </c>
      <c r="U402" s="59">
        <v>0</v>
      </c>
      <c r="V402" s="59">
        <v>1786.4910826151302</v>
      </c>
      <c r="W402" s="59">
        <v>742.66229871564542</v>
      </c>
      <c r="X402" s="59">
        <v>0</v>
      </c>
      <c r="Y402" s="60">
        <v>0</v>
      </c>
      <c r="AA402" s="4"/>
      <c r="AB402" s="4"/>
      <c r="AC402" s="4"/>
      <c r="AD402" s="4"/>
      <c r="AE402" s="4"/>
      <c r="AF402" s="4"/>
    </row>
    <row r="403" spans="2:32" x14ac:dyDescent="0.45">
      <c r="B403" s="9" t="s">
        <v>130</v>
      </c>
      <c r="C403" s="39" t="s">
        <v>134</v>
      </c>
      <c r="D403" s="10" t="s">
        <v>173</v>
      </c>
      <c r="E403" s="92"/>
      <c r="F403" s="235">
        <v>44674.116859090806</v>
      </c>
      <c r="G403" s="236">
        <v>56290.693861090826</v>
      </c>
      <c r="H403" s="236">
        <v>45484.402013304374</v>
      </c>
      <c r="I403" s="236">
        <v>10814.258004225894</v>
      </c>
      <c r="J403" s="236">
        <v>8456.2758593424624</v>
      </c>
      <c r="K403" s="237">
        <v>7134.2591292253237</v>
      </c>
      <c r="L403" s="85"/>
      <c r="M403" s="160">
        <v>1</v>
      </c>
      <c r="N403" s="161">
        <v>1</v>
      </c>
      <c r="O403" s="161">
        <v>1</v>
      </c>
      <c r="P403" s="161">
        <v>1</v>
      </c>
      <c r="Q403" s="161">
        <v>1</v>
      </c>
      <c r="R403" s="162">
        <v>1</v>
      </c>
      <c r="S403" s="85"/>
      <c r="T403" s="58">
        <v>44674.116859090806</v>
      </c>
      <c r="U403" s="59">
        <v>56290.693861090826</v>
      </c>
      <c r="V403" s="59">
        <v>45484.402013304374</v>
      </c>
      <c r="W403" s="59">
        <v>10814.258004225894</v>
      </c>
      <c r="X403" s="59">
        <v>8456.2758593424624</v>
      </c>
      <c r="Y403" s="60">
        <v>7134.2591292253237</v>
      </c>
      <c r="AA403" s="4"/>
      <c r="AB403" s="4"/>
      <c r="AC403" s="4"/>
      <c r="AD403" s="4"/>
      <c r="AE403" s="4"/>
      <c r="AF403" s="4"/>
    </row>
    <row r="404" spans="2:32" x14ac:dyDescent="0.45">
      <c r="B404" s="9" t="s">
        <v>130</v>
      </c>
      <c r="C404" s="39" t="s">
        <v>134</v>
      </c>
      <c r="D404" s="10" t="s">
        <v>189</v>
      </c>
      <c r="E404" s="92"/>
      <c r="F404" s="235">
        <v>0</v>
      </c>
      <c r="G404" s="236">
        <v>190125.38499999998</v>
      </c>
      <c r="H404" s="236">
        <v>287819.98562633444</v>
      </c>
      <c r="I404" s="236">
        <v>121637.092033946</v>
      </c>
      <c r="J404" s="236">
        <v>0</v>
      </c>
      <c r="K404" s="237">
        <v>0</v>
      </c>
      <c r="L404" s="85"/>
      <c r="M404" s="160">
        <v>0</v>
      </c>
      <c r="N404" s="161">
        <v>0.77760883888297549</v>
      </c>
      <c r="O404" s="161">
        <v>0.79654356369005008</v>
      </c>
      <c r="P404" s="161">
        <v>0.81727796189665103</v>
      </c>
      <c r="Q404" s="161">
        <v>0</v>
      </c>
      <c r="R404" s="162">
        <v>0</v>
      </c>
      <c r="S404" s="85"/>
      <c r="T404" s="58">
        <v>0</v>
      </c>
      <c r="U404" s="59">
        <v>147843.17987202868</v>
      </c>
      <c r="V404" s="59">
        <v>229261.15705201944</v>
      </c>
      <c r="W404" s="59">
        <v>99411.314668538747</v>
      </c>
      <c r="X404" s="59">
        <v>0</v>
      </c>
      <c r="Y404" s="60">
        <v>0</v>
      </c>
      <c r="AA404" s="4"/>
      <c r="AB404" s="4"/>
      <c r="AC404" s="4"/>
      <c r="AD404" s="4"/>
      <c r="AE404" s="4"/>
      <c r="AF404" s="4"/>
    </row>
    <row r="405" spans="2:32" x14ac:dyDescent="0.45">
      <c r="B405" s="9" t="s">
        <v>119</v>
      </c>
      <c r="C405" s="39" t="s">
        <v>121</v>
      </c>
      <c r="D405" s="10" t="s">
        <v>206</v>
      </c>
      <c r="E405" s="92"/>
      <c r="F405" s="235">
        <v>0</v>
      </c>
      <c r="G405" s="236">
        <v>0</v>
      </c>
      <c r="H405" s="236">
        <v>0</v>
      </c>
      <c r="I405" s="236">
        <v>5113347.5600000005</v>
      </c>
      <c r="J405" s="236">
        <v>-683409.75999999978</v>
      </c>
      <c r="K405" s="237">
        <v>556709.35000000033</v>
      </c>
      <c r="L405" s="85"/>
      <c r="M405" s="160">
        <v>0</v>
      </c>
      <c r="N405" s="161">
        <v>0</v>
      </c>
      <c r="O405" s="161">
        <v>0</v>
      </c>
      <c r="P405" s="161">
        <v>0.99199876844701451</v>
      </c>
      <c r="Q405" s="161">
        <v>0.98772503232880937</v>
      </c>
      <c r="R405" s="162">
        <v>0.98281625647876691</v>
      </c>
      <c r="S405" s="85"/>
      <c r="T405" s="58">
        <v>0</v>
      </c>
      <c r="U405" s="59">
        <v>0</v>
      </c>
      <c r="V405" s="59">
        <v>0</v>
      </c>
      <c r="W405" s="59">
        <v>5072434.4821615471</v>
      </c>
      <c r="X405" s="59">
        <v>-675020.92728982365</v>
      </c>
      <c r="Y405" s="60">
        <v>547142.99931372795</v>
      </c>
      <c r="AA405" s="4"/>
      <c r="AB405" s="4"/>
      <c r="AC405" s="4"/>
      <c r="AD405" s="4"/>
      <c r="AE405" s="4"/>
      <c r="AF405" s="4"/>
    </row>
    <row r="406" spans="2:32" x14ac:dyDescent="0.45">
      <c r="B406" s="9" t="s">
        <v>151</v>
      </c>
      <c r="C406" s="39" t="s">
        <v>116</v>
      </c>
      <c r="D406" s="10" t="s">
        <v>207</v>
      </c>
      <c r="E406" s="92"/>
      <c r="F406" s="235">
        <v>0</v>
      </c>
      <c r="G406" s="236">
        <v>0</v>
      </c>
      <c r="H406" s="236">
        <v>0</v>
      </c>
      <c r="I406" s="236">
        <v>0</v>
      </c>
      <c r="J406" s="236">
        <v>0</v>
      </c>
      <c r="K406" s="237">
        <v>0</v>
      </c>
      <c r="L406" s="85"/>
      <c r="M406" s="160">
        <v>0</v>
      </c>
      <c r="N406" s="161">
        <v>0</v>
      </c>
      <c r="O406" s="161">
        <v>0</v>
      </c>
      <c r="P406" s="161">
        <v>0</v>
      </c>
      <c r="Q406" s="161">
        <v>0</v>
      </c>
      <c r="R406" s="162">
        <v>0</v>
      </c>
      <c r="S406" s="85"/>
      <c r="T406" s="58">
        <v>0</v>
      </c>
      <c r="U406" s="59">
        <v>0</v>
      </c>
      <c r="V406" s="59">
        <v>0</v>
      </c>
      <c r="W406" s="59">
        <v>0</v>
      </c>
      <c r="X406" s="59">
        <v>0</v>
      </c>
      <c r="Y406" s="60">
        <v>0</v>
      </c>
      <c r="AA406" s="4"/>
      <c r="AB406" s="4"/>
      <c r="AC406" s="4"/>
      <c r="AD406" s="4"/>
      <c r="AE406" s="4"/>
      <c r="AF406" s="4"/>
    </row>
    <row r="407" spans="2:32" x14ac:dyDescent="0.45">
      <c r="B407" s="9" t="s">
        <v>151</v>
      </c>
      <c r="C407" s="39" t="s">
        <v>117</v>
      </c>
      <c r="D407" s="10" t="s">
        <v>207</v>
      </c>
      <c r="E407" s="92"/>
      <c r="F407" s="235">
        <v>-21246502.23</v>
      </c>
      <c r="G407" s="236">
        <v>-23325533.664999999</v>
      </c>
      <c r="H407" s="236">
        <v>-23482743.265000001</v>
      </c>
      <c r="I407" s="236">
        <v>-25201687.125</v>
      </c>
      <c r="J407" s="236">
        <v>-23858577.795000002</v>
      </c>
      <c r="K407" s="237">
        <v>-25890325.510000002</v>
      </c>
      <c r="L407" s="85"/>
      <c r="M407" s="160">
        <v>0.76933574492874379</v>
      </c>
      <c r="N407" s="161">
        <v>0.87845625173499686</v>
      </c>
      <c r="O407" s="161">
        <v>0.9407082121680348</v>
      </c>
      <c r="P407" s="161">
        <v>0.91236395165541329</v>
      </c>
      <c r="Q407" s="161">
        <v>0.91689810135562821</v>
      </c>
      <c r="R407" s="162">
        <v>0.9273514399570737</v>
      </c>
      <c r="S407" s="85"/>
      <c r="T407" s="58">
        <v>-16345693.620247267</v>
      </c>
      <c r="U407" s="59">
        <v>-20490460.873074383</v>
      </c>
      <c r="V407" s="59">
        <v>-22090409.433619112</v>
      </c>
      <c r="W407" s="59">
        <v>-22993110.853748351</v>
      </c>
      <c r="X407" s="59">
        <v>-21875884.681281053</v>
      </c>
      <c r="Y407" s="60">
        <v>-24009430.642655861</v>
      </c>
      <c r="AA407" s="4"/>
      <c r="AB407" s="4"/>
      <c r="AC407" s="4"/>
      <c r="AD407" s="4"/>
      <c r="AE407" s="4"/>
      <c r="AF407" s="4"/>
    </row>
    <row r="408" spans="2:32" x14ac:dyDescent="0.45">
      <c r="B408" s="9" t="s">
        <v>151</v>
      </c>
      <c r="C408" s="39" t="s">
        <v>118</v>
      </c>
      <c r="D408" s="10" t="s">
        <v>207</v>
      </c>
      <c r="E408" s="92"/>
      <c r="F408" s="235">
        <v>0</v>
      </c>
      <c r="G408" s="236">
        <v>0</v>
      </c>
      <c r="H408" s="236">
        <v>0</v>
      </c>
      <c r="I408" s="236">
        <v>0</v>
      </c>
      <c r="J408" s="236">
        <v>0</v>
      </c>
      <c r="K408" s="237">
        <v>0</v>
      </c>
      <c r="L408" s="85"/>
      <c r="M408" s="160">
        <v>0</v>
      </c>
      <c r="N408" s="161">
        <v>0</v>
      </c>
      <c r="O408" s="161">
        <v>0</v>
      </c>
      <c r="P408" s="161">
        <v>0</v>
      </c>
      <c r="Q408" s="161">
        <v>0</v>
      </c>
      <c r="R408" s="162">
        <v>0</v>
      </c>
      <c r="S408" s="85"/>
      <c r="T408" s="58">
        <v>0</v>
      </c>
      <c r="U408" s="59">
        <v>0</v>
      </c>
      <c r="V408" s="59">
        <v>0</v>
      </c>
      <c r="W408" s="59">
        <v>0</v>
      </c>
      <c r="X408" s="59">
        <v>0</v>
      </c>
      <c r="Y408" s="60">
        <v>0</v>
      </c>
      <c r="AA408" s="4"/>
      <c r="AB408" s="4"/>
      <c r="AC408" s="4"/>
      <c r="AD408" s="4"/>
      <c r="AE408" s="4"/>
      <c r="AF408" s="4"/>
    </row>
    <row r="409" spans="2:32" x14ac:dyDescent="0.45">
      <c r="B409" s="9" t="s">
        <v>119</v>
      </c>
      <c r="C409" s="39" t="s">
        <v>120</v>
      </c>
      <c r="D409" s="10" t="s">
        <v>207</v>
      </c>
      <c r="E409" s="92"/>
      <c r="F409" s="235">
        <v>-7086804.7650000006</v>
      </c>
      <c r="G409" s="236">
        <v>-4916464.835</v>
      </c>
      <c r="H409" s="236">
        <v>-3239168.6799999997</v>
      </c>
      <c r="I409" s="236">
        <v>-4564185.1150000002</v>
      </c>
      <c r="J409" s="236">
        <v>-4922761.05</v>
      </c>
      <c r="K409" s="237">
        <v>-3531056.05</v>
      </c>
      <c r="L409" s="85"/>
      <c r="M409" s="160">
        <v>0.7172163095494809</v>
      </c>
      <c r="N409" s="161">
        <v>0.74988075137515686</v>
      </c>
      <c r="O409" s="161">
        <v>0.80876536776064512</v>
      </c>
      <c r="P409" s="161">
        <v>0.7565031034722437</v>
      </c>
      <c r="Q409" s="161">
        <v>0.79108831930202594</v>
      </c>
      <c r="R409" s="162">
        <v>0.73642412389061429</v>
      </c>
      <c r="S409" s="85"/>
      <c r="T409" s="58">
        <v>-5082771.9600509768</v>
      </c>
      <c r="U409" s="59">
        <v>-3686762.3445793367</v>
      </c>
      <c r="V409" s="59">
        <v>-2619727.4487189632</v>
      </c>
      <c r="W409" s="59">
        <v>-3452820.2043193197</v>
      </c>
      <c r="X409" s="59">
        <v>-3894338.7653699764</v>
      </c>
      <c r="Y409" s="60">
        <v>-2600354.8580299029</v>
      </c>
      <c r="AA409" s="4"/>
      <c r="AB409" s="4"/>
      <c r="AC409" s="4"/>
      <c r="AD409" s="4"/>
      <c r="AE409" s="4"/>
      <c r="AF409" s="4"/>
    </row>
    <row r="410" spans="2:32" x14ac:dyDescent="0.45">
      <c r="B410" s="9" t="s">
        <v>119</v>
      </c>
      <c r="C410" s="39" t="s">
        <v>121</v>
      </c>
      <c r="D410" s="10" t="s">
        <v>207</v>
      </c>
      <c r="E410" s="92"/>
      <c r="F410" s="235">
        <v>-2512367.46</v>
      </c>
      <c r="G410" s="236">
        <v>-3253105.7399999998</v>
      </c>
      <c r="H410" s="236">
        <v>-4333482.1500000004</v>
      </c>
      <c r="I410" s="236">
        <v>-4989124.4049999993</v>
      </c>
      <c r="J410" s="236">
        <v>-5660543.5</v>
      </c>
      <c r="K410" s="237">
        <v>-6598888.0999999996</v>
      </c>
      <c r="L410" s="85"/>
      <c r="M410" s="160">
        <v>0.99705129300472517</v>
      </c>
      <c r="N410" s="161">
        <v>0.9955087562620929</v>
      </c>
      <c r="O410" s="161">
        <v>0.99487808660031629</v>
      </c>
      <c r="P410" s="161">
        <v>0.99527834650464642</v>
      </c>
      <c r="Q410" s="161">
        <v>0.9942399709049865</v>
      </c>
      <c r="R410" s="162">
        <v>0.98900041335752509</v>
      </c>
      <c r="S410" s="85"/>
      <c r="T410" s="58">
        <v>-2504959.2244959972</v>
      </c>
      <c r="U410" s="59">
        <v>-3238495.2492164751</v>
      </c>
      <c r="V410" s="59">
        <v>-4311286.4297086252</v>
      </c>
      <c r="W410" s="59">
        <v>-4965567.4883143771</v>
      </c>
      <c r="X410" s="59">
        <v>-5627938.6047464106</v>
      </c>
      <c r="Y410" s="60">
        <v>-6526303.0586000532</v>
      </c>
      <c r="AA410" s="4"/>
      <c r="AB410" s="4"/>
      <c r="AC410" s="4"/>
      <c r="AD410" s="4"/>
      <c r="AE410" s="4"/>
      <c r="AF410" s="4"/>
    </row>
    <row r="411" spans="2:32" x14ac:dyDescent="0.45">
      <c r="B411" s="9" t="s">
        <v>126</v>
      </c>
      <c r="C411" s="39" t="s">
        <v>127</v>
      </c>
      <c r="D411" s="10" t="s">
        <v>207</v>
      </c>
      <c r="E411" s="92"/>
      <c r="F411" s="235">
        <v>0</v>
      </c>
      <c r="G411" s="236">
        <v>0</v>
      </c>
      <c r="H411" s="236">
        <v>0</v>
      </c>
      <c r="I411" s="236">
        <v>0</v>
      </c>
      <c r="J411" s="236">
        <v>0</v>
      </c>
      <c r="K411" s="237">
        <v>0</v>
      </c>
      <c r="L411" s="85"/>
      <c r="M411" s="160">
        <v>0</v>
      </c>
      <c r="N411" s="161">
        <v>0</v>
      </c>
      <c r="O411" s="161">
        <v>0</v>
      </c>
      <c r="P411" s="161">
        <v>0</v>
      </c>
      <c r="Q411" s="161">
        <v>0</v>
      </c>
      <c r="R411" s="162">
        <v>0</v>
      </c>
      <c r="S411" s="85"/>
      <c r="T411" s="58">
        <v>0</v>
      </c>
      <c r="U411" s="59">
        <v>0</v>
      </c>
      <c r="V411" s="59">
        <v>0</v>
      </c>
      <c r="W411" s="59">
        <v>0</v>
      </c>
      <c r="X411" s="59">
        <v>0</v>
      </c>
      <c r="Y411" s="60">
        <v>0</v>
      </c>
      <c r="AA411" s="4"/>
      <c r="AB411" s="4"/>
      <c r="AC411" s="4"/>
      <c r="AD411" s="4"/>
      <c r="AE411" s="4"/>
      <c r="AF411" s="4"/>
    </row>
    <row r="412" spans="2:32" x14ac:dyDescent="0.45">
      <c r="B412" s="9" t="s">
        <v>130</v>
      </c>
      <c r="C412" s="39" t="s">
        <v>131</v>
      </c>
      <c r="D412" s="10" t="s">
        <v>207</v>
      </c>
      <c r="E412" s="92"/>
      <c r="F412" s="235">
        <v>0</v>
      </c>
      <c r="G412" s="236">
        <v>0</v>
      </c>
      <c r="H412" s="236">
        <v>0</v>
      </c>
      <c r="I412" s="236">
        <v>0</v>
      </c>
      <c r="J412" s="236">
        <v>0</v>
      </c>
      <c r="K412" s="237">
        <v>0</v>
      </c>
      <c r="L412" s="85"/>
      <c r="M412" s="160">
        <v>0</v>
      </c>
      <c r="N412" s="161">
        <v>0</v>
      </c>
      <c r="O412" s="161">
        <v>0</v>
      </c>
      <c r="P412" s="161">
        <v>0</v>
      </c>
      <c r="Q412" s="161">
        <v>0</v>
      </c>
      <c r="R412" s="162">
        <v>0</v>
      </c>
      <c r="S412" s="85"/>
      <c r="T412" s="58">
        <v>0</v>
      </c>
      <c r="U412" s="59">
        <v>0</v>
      </c>
      <c r="V412" s="59">
        <v>0</v>
      </c>
      <c r="W412" s="59">
        <v>0</v>
      </c>
      <c r="X412" s="59">
        <v>0</v>
      </c>
      <c r="Y412" s="60">
        <v>0</v>
      </c>
      <c r="AA412" s="4"/>
      <c r="AB412" s="4"/>
      <c r="AC412" s="4"/>
      <c r="AD412" s="4"/>
      <c r="AE412" s="4"/>
      <c r="AF412" s="4"/>
    </row>
    <row r="413" spans="2:32" x14ac:dyDescent="0.45">
      <c r="B413" s="9" t="s">
        <v>130</v>
      </c>
      <c r="C413" s="39" t="s">
        <v>132</v>
      </c>
      <c r="D413" s="10" t="s">
        <v>207</v>
      </c>
      <c r="E413" s="92"/>
      <c r="F413" s="235">
        <v>-6865199.6850000005</v>
      </c>
      <c r="G413" s="236">
        <v>-6788559.1150000012</v>
      </c>
      <c r="H413" s="236">
        <v>-6703994.9750000006</v>
      </c>
      <c r="I413" s="236">
        <v>-6562308.9550000001</v>
      </c>
      <c r="J413" s="236">
        <v>-7072712.6049999995</v>
      </c>
      <c r="K413" s="237">
        <v>-11295202.247661958</v>
      </c>
      <c r="L413" s="85"/>
      <c r="M413" s="160">
        <v>0.17455204159454116</v>
      </c>
      <c r="N413" s="161">
        <v>0.31392360874919056</v>
      </c>
      <c r="O413" s="161">
        <v>0.3504097736352636</v>
      </c>
      <c r="P413" s="161">
        <v>0.3372969109328619</v>
      </c>
      <c r="Q413" s="161">
        <v>0.40006675784629653</v>
      </c>
      <c r="R413" s="162">
        <v>0.42482809823610856</v>
      </c>
      <c r="S413" s="85"/>
      <c r="T413" s="58">
        <v>-1198334.6209709509</v>
      </c>
      <c r="U413" s="59">
        <v>-2131088.9755880116</v>
      </c>
      <c r="V413" s="59">
        <v>-2349145.3616416948</v>
      </c>
      <c r="W413" s="59">
        <v>-2213446.5391085572</v>
      </c>
      <c r="X413" s="59">
        <v>-2829557.2010609838</v>
      </c>
      <c r="Y413" s="60">
        <v>-4798519.290066448</v>
      </c>
      <c r="AA413" s="4"/>
      <c r="AB413" s="4"/>
      <c r="AC413" s="4"/>
      <c r="AD413" s="4"/>
      <c r="AE413" s="4"/>
      <c r="AF413" s="4"/>
    </row>
    <row r="414" spans="2:32" x14ac:dyDescent="0.45">
      <c r="B414" s="9" t="s">
        <v>130</v>
      </c>
      <c r="C414" s="39" t="s">
        <v>133</v>
      </c>
      <c r="D414" s="10" t="s">
        <v>207</v>
      </c>
      <c r="E414" s="92"/>
      <c r="F414" s="235">
        <v>0</v>
      </c>
      <c r="G414" s="236">
        <v>0</v>
      </c>
      <c r="H414" s="236">
        <v>0</v>
      </c>
      <c r="I414" s="236">
        <v>0</v>
      </c>
      <c r="J414" s="236">
        <v>-9260000</v>
      </c>
      <c r="K414" s="237">
        <v>-23622667.070599996</v>
      </c>
      <c r="L414" s="85"/>
      <c r="M414" s="160">
        <v>0</v>
      </c>
      <c r="N414" s="161">
        <v>0</v>
      </c>
      <c r="O414" s="161">
        <v>0</v>
      </c>
      <c r="P414" s="161">
        <v>0</v>
      </c>
      <c r="Q414" s="161">
        <v>1</v>
      </c>
      <c r="R414" s="162">
        <v>1</v>
      </c>
      <c r="S414" s="85"/>
      <c r="T414" s="58">
        <v>0</v>
      </c>
      <c r="U414" s="59">
        <v>0</v>
      </c>
      <c r="V414" s="59">
        <v>0</v>
      </c>
      <c r="W414" s="59">
        <v>0</v>
      </c>
      <c r="X414" s="59">
        <v>-9260000</v>
      </c>
      <c r="Y414" s="60">
        <v>-23622667.070599996</v>
      </c>
      <c r="AA414" s="4"/>
      <c r="AB414" s="4"/>
      <c r="AC414" s="4"/>
      <c r="AD414" s="4"/>
      <c r="AE414" s="4"/>
      <c r="AF414" s="4"/>
    </row>
    <row r="415" spans="2:32" x14ac:dyDescent="0.45">
      <c r="B415" s="9" t="s">
        <v>130</v>
      </c>
      <c r="C415" s="39" t="s">
        <v>134</v>
      </c>
      <c r="D415" s="10" t="s">
        <v>207</v>
      </c>
      <c r="E415" s="92"/>
      <c r="F415" s="235">
        <v>0</v>
      </c>
      <c r="G415" s="236">
        <v>0</v>
      </c>
      <c r="H415" s="236">
        <v>0</v>
      </c>
      <c r="I415" s="236">
        <v>0</v>
      </c>
      <c r="J415" s="236">
        <v>0</v>
      </c>
      <c r="K415" s="237">
        <v>0</v>
      </c>
      <c r="L415" s="85"/>
      <c r="M415" s="160">
        <v>0</v>
      </c>
      <c r="N415" s="161">
        <v>0</v>
      </c>
      <c r="O415" s="161">
        <v>0</v>
      </c>
      <c r="P415" s="161">
        <v>0</v>
      </c>
      <c r="Q415" s="161">
        <v>0</v>
      </c>
      <c r="R415" s="162">
        <v>0</v>
      </c>
      <c r="S415" s="85"/>
      <c r="T415" s="58">
        <v>0</v>
      </c>
      <c r="U415" s="59">
        <v>0</v>
      </c>
      <c r="V415" s="59">
        <v>0</v>
      </c>
      <c r="W415" s="59">
        <v>0</v>
      </c>
      <c r="X415" s="59">
        <v>0</v>
      </c>
      <c r="Y415" s="60">
        <v>0</v>
      </c>
      <c r="AA415" s="4"/>
      <c r="AB415" s="4"/>
      <c r="AC415" s="4"/>
      <c r="AD415" s="4"/>
      <c r="AE415" s="4"/>
      <c r="AF415" s="4"/>
    </row>
    <row r="416" spans="2:32" x14ac:dyDescent="0.45">
      <c r="B416" s="143"/>
      <c r="C416" s="144"/>
      <c r="D416" s="145"/>
      <c r="E416" s="85"/>
      <c r="F416" s="146"/>
      <c r="G416" s="147"/>
      <c r="H416" s="147"/>
      <c r="I416" s="147"/>
      <c r="J416" s="147"/>
      <c r="K416" s="148"/>
      <c r="L416" s="85"/>
      <c r="M416" s="149"/>
      <c r="N416" s="150"/>
      <c r="O416" s="150"/>
      <c r="P416" s="150"/>
      <c r="Q416" s="150"/>
      <c r="R416" s="151"/>
      <c r="S416" s="85"/>
      <c r="T416" s="146"/>
      <c r="U416" s="147"/>
      <c r="V416" s="147"/>
      <c r="W416" s="147"/>
      <c r="X416" s="147"/>
      <c r="Y416" s="148"/>
    </row>
    <row r="417" spans="4:25" ht="18" customHeight="1" thickBot="1" x14ac:dyDescent="0.5">
      <c r="E417" s="86"/>
      <c r="F417" s="17">
        <v>617533149.84500039</v>
      </c>
      <c r="G417" s="11">
        <v>727805287.23000014</v>
      </c>
      <c r="H417" s="11">
        <v>831868040.93499959</v>
      </c>
      <c r="I417" s="11">
        <v>773796146.08177602</v>
      </c>
      <c r="J417" s="11">
        <v>649944170.87000084</v>
      </c>
      <c r="K417" s="12">
        <v>518119990.0717383</v>
      </c>
      <c r="L417" s="86"/>
      <c r="M417" s="110"/>
      <c r="N417" s="110"/>
      <c r="O417" s="110"/>
      <c r="P417" s="110"/>
      <c r="Q417" s="110"/>
      <c r="R417" s="110"/>
      <c r="S417" s="86"/>
      <c r="T417" s="17">
        <v>496131180.62528193</v>
      </c>
      <c r="U417" s="11">
        <v>545265553.22113252</v>
      </c>
      <c r="V417" s="11">
        <v>663628432.42991447</v>
      </c>
      <c r="W417" s="11">
        <v>663967139.81739402</v>
      </c>
      <c r="X417" s="11">
        <v>564860376.66835523</v>
      </c>
      <c r="Y417" s="12">
        <v>462532836.6887024</v>
      </c>
    </row>
    <row r="418" spans="4:25" ht="18" customHeight="1" x14ac:dyDescent="0.45">
      <c r="E418" s="159"/>
      <c r="F418" s="172"/>
      <c r="G418" s="98"/>
      <c r="H418" s="98"/>
      <c r="I418" s="98"/>
      <c r="J418" s="98"/>
      <c r="K418" s="98"/>
      <c r="L418" s="98"/>
      <c r="S418" s="86"/>
      <c r="T418" s="98"/>
      <c r="U418" s="98"/>
      <c r="V418" s="98"/>
      <c r="W418" s="98"/>
      <c r="X418" s="98"/>
      <c r="Y418" s="98"/>
    </row>
    <row r="419" spans="4:25" ht="18" customHeight="1" x14ac:dyDescent="0.45">
      <c r="L419" s="86"/>
      <c r="M419" s="127" t="s">
        <v>220</v>
      </c>
      <c r="N419" s="2" t="s">
        <v>221</v>
      </c>
      <c r="O419" s="2" t="s">
        <v>222</v>
      </c>
      <c r="P419" s="2" t="s">
        <v>223</v>
      </c>
      <c r="Q419" s="2" t="s">
        <v>224</v>
      </c>
      <c r="R419" s="2" t="s">
        <v>225</v>
      </c>
      <c r="S419" s="86"/>
      <c r="T419" s="98"/>
      <c r="U419" s="98"/>
      <c r="V419" s="98"/>
      <c r="W419" s="98"/>
      <c r="X419" s="98"/>
      <c r="Y419" s="98"/>
    </row>
    <row r="420" spans="4:25" x14ac:dyDescent="0.45">
      <c r="M420" s="276" t="s">
        <v>227</v>
      </c>
      <c r="N420" s="277"/>
      <c r="O420" s="277"/>
      <c r="P420" s="277"/>
      <c r="Q420" s="277"/>
      <c r="R420" s="286"/>
    </row>
    <row r="421" spans="4:25" x14ac:dyDescent="0.45">
      <c r="M421" s="279"/>
      <c r="N421" s="280"/>
      <c r="O421" s="280"/>
      <c r="P421" s="280"/>
      <c r="Q421" s="280"/>
      <c r="R421" s="287"/>
    </row>
    <row r="422" spans="4:25" x14ac:dyDescent="0.45">
      <c r="M422" s="61" t="s">
        <v>216</v>
      </c>
      <c r="N422" s="61" t="s">
        <v>216</v>
      </c>
      <c r="O422" s="61" t="s">
        <v>216</v>
      </c>
      <c r="P422" s="61" t="s">
        <v>216</v>
      </c>
      <c r="Q422" s="61" t="s">
        <v>216</v>
      </c>
      <c r="R422" s="198" t="s">
        <v>216</v>
      </c>
    </row>
    <row r="423" spans="4:25" x14ac:dyDescent="0.45">
      <c r="D423" s="42" t="s">
        <v>210</v>
      </c>
      <c r="F423" s="83"/>
      <c r="G423" s="83"/>
      <c r="H423" s="83"/>
      <c r="M423" s="6">
        <v>2016</v>
      </c>
      <c r="N423" s="6">
        <v>2017</v>
      </c>
      <c r="O423" s="6">
        <v>2018</v>
      </c>
      <c r="P423" s="6">
        <v>2019</v>
      </c>
      <c r="Q423" s="6">
        <v>2020</v>
      </c>
      <c r="R423" s="102">
        <v>2021</v>
      </c>
    </row>
    <row r="424" spans="4:25" x14ac:dyDescent="0.45">
      <c r="D424" s="43" t="s">
        <v>174</v>
      </c>
      <c r="F424" s="99"/>
      <c r="G424" s="99"/>
      <c r="H424" s="99"/>
      <c r="M424" s="239">
        <v>0</v>
      </c>
      <c r="N424" s="240">
        <v>0</v>
      </c>
      <c r="O424" s="240">
        <v>0.41242786236854712</v>
      </c>
      <c r="P424" s="240">
        <v>0.41178433959992505</v>
      </c>
      <c r="Q424" s="240">
        <v>0</v>
      </c>
      <c r="R424" s="241">
        <v>0</v>
      </c>
    </row>
    <row r="425" spans="4:25" x14ac:dyDescent="0.45">
      <c r="D425" s="79" t="s">
        <v>152</v>
      </c>
      <c r="F425" s="99"/>
      <c r="G425" s="99"/>
      <c r="H425" s="99"/>
      <c r="M425" s="242">
        <v>0.98493706239521839</v>
      </c>
      <c r="N425" s="243">
        <v>0.98829020170979409</v>
      </c>
      <c r="O425" s="243">
        <v>0.99111541334991859</v>
      </c>
      <c r="P425" s="243">
        <v>0.99277285954467931</v>
      </c>
      <c r="Q425" s="243">
        <v>0.99368589003013919</v>
      </c>
      <c r="R425" s="244">
        <v>0.99400214538775911</v>
      </c>
    </row>
    <row r="426" spans="4:25" x14ac:dyDescent="0.45">
      <c r="D426" s="79" t="s">
        <v>175</v>
      </c>
      <c r="F426" s="99"/>
      <c r="G426" s="99"/>
      <c r="H426" s="99"/>
      <c r="M426" s="242">
        <v>0</v>
      </c>
      <c r="N426" s="243">
        <v>0</v>
      </c>
      <c r="O426" s="243">
        <v>1</v>
      </c>
      <c r="P426" s="243">
        <v>1</v>
      </c>
      <c r="Q426" s="243">
        <v>1</v>
      </c>
      <c r="R426" s="244">
        <v>0</v>
      </c>
    </row>
    <row r="427" spans="4:25" x14ac:dyDescent="0.45">
      <c r="D427" s="79" t="s">
        <v>153</v>
      </c>
      <c r="F427" s="99"/>
      <c r="G427" s="99"/>
      <c r="H427" s="99"/>
      <c r="M427" s="242">
        <v>0</v>
      </c>
      <c r="N427" s="243">
        <v>1</v>
      </c>
      <c r="O427" s="243">
        <v>1</v>
      </c>
      <c r="P427" s="243">
        <v>1</v>
      </c>
      <c r="Q427" s="243">
        <v>1</v>
      </c>
      <c r="R427" s="244">
        <v>1</v>
      </c>
    </row>
    <row r="428" spans="4:25" x14ac:dyDescent="0.45">
      <c r="D428" s="79" t="s">
        <v>154</v>
      </c>
      <c r="F428" s="99"/>
      <c r="G428" s="99"/>
      <c r="H428" s="99"/>
      <c r="M428" s="242">
        <v>1</v>
      </c>
      <c r="N428" s="243">
        <v>1</v>
      </c>
      <c r="O428" s="243">
        <v>1</v>
      </c>
      <c r="P428" s="243">
        <v>1</v>
      </c>
      <c r="Q428" s="243">
        <v>1</v>
      </c>
      <c r="R428" s="244">
        <v>1</v>
      </c>
    </row>
    <row r="429" spans="4:25" x14ac:dyDescent="0.45">
      <c r="D429" s="79" t="s">
        <v>155</v>
      </c>
      <c r="F429" s="99"/>
      <c r="G429" s="99"/>
      <c r="H429" s="99"/>
      <c r="M429" s="242">
        <v>0</v>
      </c>
      <c r="N429" s="243">
        <v>0</v>
      </c>
      <c r="O429" s="243">
        <v>0</v>
      </c>
      <c r="P429" s="243">
        <v>0</v>
      </c>
      <c r="Q429" s="243">
        <v>0</v>
      </c>
      <c r="R429" s="244">
        <v>0</v>
      </c>
    </row>
    <row r="430" spans="4:25" x14ac:dyDescent="0.45">
      <c r="D430" s="79" t="s">
        <v>186</v>
      </c>
      <c r="F430" s="99"/>
      <c r="G430" s="99"/>
      <c r="H430" s="99"/>
      <c r="M430" s="242">
        <v>0.14302996792017089</v>
      </c>
      <c r="N430" s="243">
        <v>0.23659480623109158</v>
      </c>
      <c r="O430" s="243">
        <v>0.3510629509280167</v>
      </c>
      <c r="P430" s="243">
        <v>0.47096001432467999</v>
      </c>
      <c r="Q430" s="243">
        <v>0.58259826594070319</v>
      </c>
      <c r="R430" s="244">
        <v>0.66361341802524021</v>
      </c>
    </row>
    <row r="431" spans="4:25" x14ac:dyDescent="0.45">
      <c r="D431" s="79" t="s">
        <v>176</v>
      </c>
      <c r="F431" s="99"/>
      <c r="G431" s="99"/>
      <c r="H431" s="99"/>
      <c r="M431" s="242">
        <v>3.326237501635815E-3</v>
      </c>
      <c r="N431" s="243">
        <v>3.3778176109836313E-3</v>
      </c>
      <c r="O431" s="243">
        <v>3.4927087213944795E-3</v>
      </c>
      <c r="P431" s="243">
        <v>3.6805259618351701E-3</v>
      </c>
      <c r="Q431" s="243">
        <v>3.7516584967666861E-3</v>
      </c>
      <c r="R431" s="244">
        <v>4.0926932044982843E-3</v>
      </c>
    </row>
    <row r="432" spans="4:25" x14ac:dyDescent="0.45">
      <c r="D432" s="79" t="s">
        <v>201</v>
      </c>
      <c r="F432" s="99"/>
      <c r="G432" s="99"/>
      <c r="H432" s="99"/>
      <c r="M432" s="242">
        <v>8.0913704618346509E-3</v>
      </c>
      <c r="N432" s="243">
        <v>7.9077093060349532E-3</v>
      </c>
      <c r="O432" s="243">
        <v>8.3934131613600492E-3</v>
      </c>
      <c r="P432" s="243">
        <v>8.8733446605427108E-3</v>
      </c>
      <c r="Q432" s="243">
        <v>8.947620908237303E-3</v>
      </c>
      <c r="R432" s="244">
        <v>9.6054000305486036E-3</v>
      </c>
    </row>
    <row r="433" spans="4:18" x14ac:dyDescent="0.45">
      <c r="D433" s="79" t="s">
        <v>200</v>
      </c>
      <c r="F433" s="99"/>
      <c r="G433" s="99"/>
      <c r="H433" s="99"/>
      <c r="M433" s="242">
        <v>8.2151091722538344E-3</v>
      </c>
      <c r="N433" s="243">
        <v>7.9997679092277431E-3</v>
      </c>
      <c r="O433" s="243">
        <v>8.4686536485097663E-3</v>
      </c>
      <c r="P433" s="243">
        <v>8.9379940126208778E-3</v>
      </c>
      <c r="Q433" s="243">
        <v>8.9806241426611828E-3</v>
      </c>
      <c r="R433" s="244">
        <v>9.9009900990098994E-3</v>
      </c>
    </row>
    <row r="434" spans="4:18" x14ac:dyDescent="0.45">
      <c r="D434" s="79" t="s">
        <v>177</v>
      </c>
      <c r="F434" s="99"/>
      <c r="G434" s="99"/>
      <c r="H434" s="99"/>
      <c r="M434" s="242">
        <v>8.21511164272864E-3</v>
      </c>
      <c r="N434" s="243">
        <v>8.0013678867159391E-3</v>
      </c>
      <c r="O434" s="243">
        <v>8.4686536485097646E-3</v>
      </c>
      <c r="P434" s="243">
        <v>8.9379940126208778E-3</v>
      </c>
      <c r="Q434" s="243">
        <v>8.9806241426611724E-3</v>
      </c>
      <c r="R434" s="244">
        <v>9.9009900990098976E-3</v>
      </c>
    </row>
    <row r="435" spans="4:18" x14ac:dyDescent="0.45">
      <c r="D435" s="79" t="s">
        <v>203</v>
      </c>
      <c r="F435" s="99"/>
      <c r="G435" s="99"/>
      <c r="H435" s="99"/>
      <c r="M435" s="242">
        <v>0</v>
      </c>
      <c r="N435" s="243">
        <v>0</v>
      </c>
      <c r="O435" s="243">
        <v>0</v>
      </c>
      <c r="P435" s="243">
        <v>0</v>
      </c>
      <c r="Q435" s="243">
        <v>4.0042669138049228E-2</v>
      </c>
      <c r="R435" s="244">
        <v>4.8866146581248771E-2</v>
      </c>
    </row>
    <row r="436" spans="4:18" x14ac:dyDescent="0.45">
      <c r="D436" s="79" t="s">
        <v>204</v>
      </c>
      <c r="F436" s="99"/>
      <c r="G436" s="99"/>
      <c r="H436" s="99"/>
      <c r="M436" s="242">
        <v>0</v>
      </c>
      <c r="N436" s="243">
        <v>0</v>
      </c>
      <c r="O436" s="243">
        <v>0</v>
      </c>
      <c r="P436" s="243">
        <v>0</v>
      </c>
      <c r="Q436" s="243">
        <v>2.6480366938214882E-2</v>
      </c>
      <c r="R436" s="244">
        <v>3.1552883702801994E-2</v>
      </c>
    </row>
    <row r="437" spans="4:18" x14ac:dyDescent="0.45">
      <c r="D437" s="79" t="s">
        <v>205</v>
      </c>
      <c r="F437" s="99"/>
      <c r="G437" s="99"/>
      <c r="H437" s="99"/>
      <c r="M437" s="242">
        <v>0</v>
      </c>
      <c r="N437" s="243">
        <v>0</v>
      </c>
      <c r="O437" s="243">
        <v>0</v>
      </c>
      <c r="P437" s="243">
        <v>0</v>
      </c>
      <c r="Q437" s="243">
        <v>0.68764483592792447</v>
      </c>
      <c r="R437" s="244">
        <v>0.75184307426917119</v>
      </c>
    </row>
    <row r="438" spans="4:18" x14ac:dyDescent="0.45">
      <c r="D438" s="79" t="s">
        <v>156</v>
      </c>
      <c r="F438" s="99"/>
      <c r="G438" s="99"/>
      <c r="H438" s="99"/>
      <c r="M438" s="242">
        <v>7.8070734256081393E-3</v>
      </c>
      <c r="N438" s="243">
        <v>1.2386257389464311E-2</v>
      </c>
      <c r="O438" s="243">
        <v>1.5970574142173913E-2</v>
      </c>
      <c r="P438" s="243">
        <v>2.1345140113344419E-2</v>
      </c>
      <c r="Q438" s="243">
        <v>2.9492759732127387E-2</v>
      </c>
      <c r="R438" s="244">
        <v>3.7855849426603722E-2</v>
      </c>
    </row>
    <row r="439" spans="4:18" x14ac:dyDescent="0.45">
      <c r="D439" s="79" t="s">
        <v>187</v>
      </c>
      <c r="F439" s="99"/>
      <c r="G439" s="99"/>
      <c r="H439" s="99"/>
      <c r="M439" s="242">
        <v>7.7751675238333443E-2</v>
      </c>
      <c r="N439" s="243">
        <v>0.13723326317955151</v>
      </c>
      <c r="O439" s="243">
        <v>0.21933276424715359</v>
      </c>
      <c r="P439" s="243">
        <v>0.3115370560825369</v>
      </c>
      <c r="Q439" s="243">
        <v>0.40132455937078321</v>
      </c>
      <c r="R439" s="244">
        <v>0</v>
      </c>
    </row>
    <row r="440" spans="4:18" x14ac:dyDescent="0.45">
      <c r="D440" s="79" t="s">
        <v>157</v>
      </c>
      <c r="F440" s="99"/>
      <c r="G440" s="99"/>
      <c r="H440" s="99"/>
      <c r="M440" s="242">
        <v>6.0729773651012828E-3</v>
      </c>
      <c r="N440" s="243">
        <v>9.3188444630164478E-3</v>
      </c>
      <c r="O440" s="243">
        <v>1.184318774984044E-2</v>
      </c>
      <c r="P440" s="243">
        <v>1.4851082930671512E-2</v>
      </c>
      <c r="Q440" s="243">
        <v>1.9707225725476507E-2</v>
      </c>
      <c r="R440" s="244">
        <v>2.467528157751591E-2</v>
      </c>
    </row>
    <row r="441" spans="4:18" x14ac:dyDescent="0.45">
      <c r="D441" s="79" t="s">
        <v>158</v>
      </c>
      <c r="F441" s="99"/>
      <c r="G441" s="99"/>
      <c r="H441" s="99"/>
      <c r="M441" s="242">
        <v>0.10776980667847413</v>
      </c>
      <c r="N441" s="243">
        <v>0.18495859756008945</v>
      </c>
      <c r="O441" s="243">
        <v>0.28775068000857729</v>
      </c>
      <c r="P441" s="243">
        <v>0.40201060448979237</v>
      </c>
      <c r="Q441" s="243">
        <v>0.5226519014625135</v>
      </c>
      <c r="R441" s="244">
        <v>0.61099276925387447</v>
      </c>
    </row>
    <row r="442" spans="4:18" x14ac:dyDescent="0.45">
      <c r="D442" s="79" t="s">
        <v>159</v>
      </c>
      <c r="F442" s="99"/>
      <c r="G442" s="99"/>
      <c r="H442" s="99"/>
      <c r="M442" s="242">
        <v>2.9176517650856004E-2</v>
      </c>
      <c r="N442" s="243">
        <v>3.4269357446034765E-2</v>
      </c>
      <c r="O442" s="243">
        <v>3.8374740287730892E-2</v>
      </c>
      <c r="P442" s="243">
        <v>4.2233035317248459E-2</v>
      </c>
      <c r="Q442" s="243">
        <v>7.1273748970358305E-2</v>
      </c>
      <c r="R442" s="244">
        <v>7.3692796914520034E-2</v>
      </c>
    </row>
    <row r="443" spans="4:18" x14ac:dyDescent="0.45">
      <c r="D443" s="79" t="s">
        <v>160</v>
      </c>
      <c r="F443" s="99"/>
      <c r="G443" s="99"/>
      <c r="H443" s="99"/>
      <c r="M443" s="242">
        <v>7.0974476358865793E-2</v>
      </c>
      <c r="N443" s="243">
        <v>8.022685757690394E-2</v>
      </c>
      <c r="O443" s="243">
        <v>9.221927045385464E-2</v>
      </c>
      <c r="P443" s="243">
        <v>0.10184588185448069</v>
      </c>
      <c r="Q443" s="243">
        <v>0.16984936795960262</v>
      </c>
      <c r="R443" s="244">
        <v>0.17737835746890832</v>
      </c>
    </row>
    <row r="444" spans="4:18" x14ac:dyDescent="0.45">
      <c r="D444" s="79" t="s">
        <v>161</v>
      </c>
      <c r="F444" s="99"/>
      <c r="G444" s="99"/>
      <c r="H444" s="99"/>
      <c r="M444" s="242">
        <v>7.2059910943192529E-2</v>
      </c>
      <c r="N444" s="243">
        <v>8.11774389421131E-2</v>
      </c>
      <c r="O444" s="243">
        <v>9.3045945216569947E-2</v>
      </c>
      <c r="P444" s="243">
        <v>0.10258790986371609</v>
      </c>
      <c r="Q444" s="243">
        <v>0.17093083128164197</v>
      </c>
      <c r="R444" s="244">
        <v>0.1784511336580144</v>
      </c>
    </row>
    <row r="445" spans="4:18" x14ac:dyDescent="0.45">
      <c r="D445" s="79" t="s">
        <v>162</v>
      </c>
      <c r="F445" s="99"/>
      <c r="G445" s="99"/>
      <c r="H445" s="99"/>
      <c r="M445" s="242">
        <v>7.2059910943192543E-2</v>
      </c>
      <c r="N445" s="243">
        <v>8.11774389421131E-2</v>
      </c>
      <c r="O445" s="243">
        <v>9.3045945216569989E-2</v>
      </c>
      <c r="P445" s="243">
        <v>0.1025879098637161</v>
      </c>
      <c r="Q445" s="243">
        <v>0.17093083128164197</v>
      </c>
      <c r="R445" s="244">
        <v>0.17845113365801438</v>
      </c>
    </row>
    <row r="446" spans="4:18" x14ac:dyDescent="0.45">
      <c r="D446" s="79" t="s">
        <v>178</v>
      </c>
      <c r="F446" s="99"/>
      <c r="G446" s="99"/>
      <c r="H446" s="99"/>
      <c r="M446" s="242">
        <v>7.8070734256081402E-3</v>
      </c>
      <c r="N446" s="243">
        <v>1.2386257389464318E-2</v>
      </c>
      <c r="O446" s="243">
        <v>1.5970574142173913E-2</v>
      </c>
      <c r="P446" s="243">
        <v>2.1345140113344426E-2</v>
      </c>
      <c r="Q446" s="243">
        <v>2.9492759732127394E-2</v>
      </c>
      <c r="R446" s="244">
        <v>3.7858529093770327E-2</v>
      </c>
    </row>
    <row r="447" spans="4:18" x14ac:dyDescent="0.45">
      <c r="D447" s="79" t="s">
        <v>188</v>
      </c>
      <c r="F447" s="99"/>
      <c r="G447" s="99"/>
      <c r="H447" s="99"/>
      <c r="M447" s="242">
        <v>0</v>
      </c>
      <c r="N447" s="243">
        <v>0</v>
      </c>
      <c r="O447" s="243">
        <v>0.28397880161424077</v>
      </c>
      <c r="P447" s="243">
        <v>0.39997391584420472</v>
      </c>
      <c r="Q447" s="243">
        <v>0.49773949163908582</v>
      </c>
      <c r="R447" s="244">
        <v>0.57735181338571817</v>
      </c>
    </row>
    <row r="448" spans="4:18" x14ac:dyDescent="0.45">
      <c r="D448" s="79" t="s">
        <v>163</v>
      </c>
      <c r="F448" s="99"/>
      <c r="G448" s="99"/>
      <c r="H448" s="99"/>
      <c r="M448" s="242">
        <v>6.0729773651012836E-3</v>
      </c>
      <c r="N448" s="243">
        <v>9.3188444630164513E-3</v>
      </c>
      <c r="O448" s="243">
        <v>1.1843187749840438E-2</v>
      </c>
      <c r="P448" s="243">
        <v>1.485108293067151E-2</v>
      </c>
      <c r="Q448" s="243">
        <v>1.9707225725476511E-2</v>
      </c>
      <c r="R448" s="244">
        <v>2.4658063934235284E-2</v>
      </c>
    </row>
    <row r="449" spans="4:18" x14ac:dyDescent="0.45">
      <c r="D449" s="79" t="s">
        <v>164</v>
      </c>
      <c r="F449" s="99"/>
      <c r="G449" s="99"/>
      <c r="H449" s="99"/>
      <c r="M449" s="242">
        <v>0.12237473008037454</v>
      </c>
      <c r="N449" s="243">
        <v>0.21564035222272127</v>
      </c>
      <c r="O449" s="243">
        <v>0.33793037323558461</v>
      </c>
      <c r="P449" s="243">
        <v>0.46972948198889092</v>
      </c>
      <c r="Q449" s="243">
        <v>0.57780521585896083</v>
      </c>
      <c r="R449" s="244">
        <v>0.66592092140847914</v>
      </c>
    </row>
    <row r="450" spans="4:18" x14ac:dyDescent="0.45">
      <c r="D450" s="79" t="s">
        <v>190</v>
      </c>
      <c r="F450" s="99"/>
      <c r="G450" s="99"/>
      <c r="H450" s="99"/>
      <c r="M450" s="242">
        <v>7.7992663521825323E-3</v>
      </c>
      <c r="N450" s="243">
        <v>1.2373871132074846E-2</v>
      </c>
      <c r="O450" s="243">
        <v>1.5956200625445949E-2</v>
      </c>
      <c r="P450" s="243">
        <v>2.1325929487242424E-2</v>
      </c>
      <c r="Q450" s="243">
        <v>2.9468509616451023E-2</v>
      </c>
      <c r="R450" s="244">
        <v>3.7827786926819117E-2</v>
      </c>
    </row>
    <row r="451" spans="4:18" x14ac:dyDescent="0.45">
      <c r="D451" s="79" t="s">
        <v>191</v>
      </c>
      <c r="F451" s="99"/>
      <c r="G451" s="99"/>
      <c r="H451" s="99"/>
      <c r="M451" s="242">
        <v>4.5764709789982518E-2</v>
      </c>
      <c r="N451" s="243">
        <v>8.8379857352162278E-2</v>
      </c>
      <c r="O451" s="243">
        <v>0.1481260599894535</v>
      </c>
      <c r="P451" s="243">
        <v>0.21239437178818701</v>
      </c>
      <c r="Q451" s="243">
        <v>0.27656452089689787</v>
      </c>
      <c r="R451" s="244">
        <v>0.33042335828538677</v>
      </c>
    </row>
    <row r="452" spans="4:18" x14ac:dyDescent="0.45">
      <c r="D452" s="79" t="s">
        <v>179</v>
      </c>
      <c r="F452" s="99"/>
      <c r="G452" s="99"/>
      <c r="H452" s="99"/>
      <c r="M452" s="242">
        <v>6.0420051805392654E-3</v>
      </c>
      <c r="N452" s="243">
        <v>9.2722502407013661E-3</v>
      </c>
      <c r="O452" s="243">
        <v>1.1783971811091226E-2</v>
      </c>
      <c r="P452" s="243">
        <v>1.4775342407725104E-2</v>
      </c>
      <c r="Q452" s="243">
        <v>1.9625347846312403E-2</v>
      </c>
      <c r="R452" s="244">
        <v>2.4574877876393616E-2</v>
      </c>
    </row>
    <row r="453" spans="4:18" x14ac:dyDescent="0.45">
      <c r="D453" s="79" t="s">
        <v>165</v>
      </c>
      <c r="F453" s="99"/>
      <c r="G453" s="99"/>
      <c r="H453" s="99"/>
      <c r="M453" s="242">
        <v>7.2417064610682993E-2</v>
      </c>
      <c r="N453" s="243">
        <v>0.12966665605853739</v>
      </c>
      <c r="O453" s="243">
        <v>0.20514091786067418</v>
      </c>
      <c r="P453" s="243">
        <v>0.2873937432155716</v>
      </c>
      <c r="Q453" s="243">
        <v>0.37818921892295032</v>
      </c>
      <c r="R453" s="244">
        <v>0.45214468265621999</v>
      </c>
    </row>
    <row r="454" spans="4:18" x14ac:dyDescent="0.45">
      <c r="D454" s="79" t="s">
        <v>193</v>
      </c>
      <c r="F454" s="99"/>
      <c r="G454" s="99"/>
      <c r="H454" s="99"/>
      <c r="M454" s="242">
        <v>2.7721674205293353E-2</v>
      </c>
      <c r="N454" s="243">
        <v>3.141680289790074E-2</v>
      </c>
      <c r="O454" s="243">
        <v>3.1487180043576535E-2</v>
      </c>
      <c r="P454" s="243">
        <v>3.2375084219089051E-2</v>
      </c>
      <c r="Q454" s="243">
        <v>3.3591634188075425E-2</v>
      </c>
      <c r="R454" s="244">
        <v>3.3010790352282278E-2</v>
      </c>
    </row>
    <row r="455" spans="4:18" x14ac:dyDescent="0.45">
      <c r="D455" s="79" t="s">
        <v>194</v>
      </c>
      <c r="F455" s="99"/>
      <c r="G455" s="99"/>
      <c r="H455" s="99"/>
      <c r="M455" s="242">
        <v>0.12270195105521745</v>
      </c>
      <c r="N455" s="243">
        <v>0.14128795230446103</v>
      </c>
      <c r="O455" s="243">
        <v>0.15915235439537573</v>
      </c>
      <c r="P455" s="243">
        <v>0.18239449945425823</v>
      </c>
      <c r="Q455" s="243">
        <v>0.25073100339093013</v>
      </c>
      <c r="R455" s="244">
        <v>0.25939225333660909</v>
      </c>
    </row>
    <row r="456" spans="4:18" x14ac:dyDescent="0.45">
      <c r="D456" s="79" t="s">
        <v>195</v>
      </c>
      <c r="F456" s="99"/>
      <c r="G456" s="99"/>
      <c r="H456" s="99"/>
      <c r="M456" s="242">
        <v>0</v>
      </c>
      <c r="N456" s="243">
        <v>0</v>
      </c>
      <c r="O456" s="243">
        <v>0</v>
      </c>
      <c r="P456" s="243">
        <v>0</v>
      </c>
      <c r="Q456" s="243">
        <v>0</v>
      </c>
      <c r="R456" s="244">
        <v>0</v>
      </c>
    </row>
    <row r="457" spans="4:18" x14ac:dyDescent="0.45">
      <c r="D457" s="79" t="s">
        <v>196</v>
      </c>
      <c r="F457" s="99"/>
      <c r="G457" s="99"/>
      <c r="H457" s="99"/>
      <c r="M457" s="242">
        <v>0.14298272488051575</v>
      </c>
      <c r="N457" s="243">
        <v>0.16680060455422027</v>
      </c>
      <c r="O457" s="243">
        <v>0.19184260699795458</v>
      </c>
      <c r="P457" s="243">
        <v>0.2277001321193248</v>
      </c>
      <c r="Q457" s="243">
        <v>0.32859250103128296</v>
      </c>
      <c r="R457" s="244">
        <v>0.34282721603366978</v>
      </c>
    </row>
    <row r="458" spans="4:18" x14ac:dyDescent="0.45">
      <c r="D458" s="79" t="s">
        <v>197</v>
      </c>
      <c r="F458" s="99"/>
      <c r="G458" s="99"/>
      <c r="H458" s="99"/>
      <c r="M458" s="242">
        <v>4.5357661806028807E-2</v>
      </c>
      <c r="N458" s="243">
        <v>5.0538668004971518E-2</v>
      </c>
      <c r="O458" s="243">
        <v>5.2619747956559652E-2</v>
      </c>
      <c r="P458" s="243">
        <v>5.4865036316643301E-2</v>
      </c>
      <c r="Q458" s="243">
        <v>5.5915026280588205E-2</v>
      </c>
      <c r="R458" s="244">
        <v>5.5164881974352327E-2</v>
      </c>
    </row>
    <row r="459" spans="4:18" x14ac:dyDescent="0.45">
      <c r="D459" s="79" t="s">
        <v>198</v>
      </c>
      <c r="F459" s="99"/>
      <c r="G459" s="99"/>
      <c r="H459" s="99"/>
      <c r="M459" s="242">
        <v>0.34063790435802105</v>
      </c>
      <c r="N459" s="243">
        <v>0.37957207601382553</v>
      </c>
      <c r="O459" s="243">
        <v>0.41107647962201005</v>
      </c>
      <c r="P459" s="243">
        <v>0.45156689670991956</v>
      </c>
      <c r="Q459" s="243">
        <v>0.48262259378234651</v>
      </c>
      <c r="R459" s="244">
        <v>0.56449617179917011</v>
      </c>
    </row>
    <row r="460" spans="4:18" x14ac:dyDescent="0.45">
      <c r="D460" s="79" t="s">
        <v>166</v>
      </c>
      <c r="F460" s="99"/>
      <c r="G460" s="99"/>
      <c r="H460" s="99"/>
      <c r="M460" s="242">
        <v>0</v>
      </c>
      <c r="N460" s="243">
        <v>0</v>
      </c>
      <c r="O460" s="243">
        <v>0</v>
      </c>
      <c r="P460" s="243">
        <v>0</v>
      </c>
      <c r="Q460" s="243">
        <v>0.38540259292264328</v>
      </c>
      <c r="R460" s="244">
        <v>0.38540259292264356</v>
      </c>
    </row>
    <row r="461" spans="4:18" x14ac:dyDescent="0.45">
      <c r="D461" s="79" t="s">
        <v>199</v>
      </c>
      <c r="F461" s="99"/>
      <c r="G461" s="99"/>
      <c r="H461" s="99"/>
      <c r="M461" s="242">
        <v>3.1261812385428564E-2</v>
      </c>
      <c r="N461" s="243">
        <v>3.793398573233385E-2</v>
      </c>
      <c r="O461" s="243">
        <v>3.8628552136291745E-2</v>
      </c>
      <c r="P461" s="243">
        <v>4.2969058334116988E-2</v>
      </c>
      <c r="Q461" s="243">
        <v>5.6359712781668979E-2</v>
      </c>
      <c r="R461" s="244">
        <v>5.6311273432147591E-2</v>
      </c>
    </row>
    <row r="462" spans="4:18" x14ac:dyDescent="0.45">
      <c r="D462" s="79" t="s">
        <v>192</v>
      </c>
      <c r="F462" s="99"/>
      <c r="G462" s="99"/>
      <c r="H462" s="99"/>
      <c r="M462" s="242">
        <v>0.16770283788673945</v>
      </c>
      <c r="N462" s="243">
        <v>0.18126704805268845</v>
      </c>
      <c r="O462" s="243">
        <v>0.21625941175590377</v>
      </c>
      <c r="P462" s="243">
        <v>0.24864986428588873</v>
      </c>
      <c r="Q462" s="243">
        <v>0.34219400964099184</v>
      </c>
      <c r="R462" s="244">
        <v>0.37410835747169768</v>
      </c>
    </row>
    <row r="463" spans="4:18" x14ac:dyDescent="0.45">
      <c r="D463" s="79" t="s">
        <v>202</v>
      </c>
      <c r="F463" s="99"/>
      <c r="G463" s="99"/>
      <c r="H463" s="99"/>
      <c r="M463" s="242">
        <v>0.12783473455551203</v>
      </c>
      <c r="N463" s="243">
        <v>0.14011476914966983</v>
      </c>
      <c r="O463" s="243">
        <v>0.14640992284122198</v>
      </c>
      <c r="P463" s="243">
        <v>0.13990279032582362</v>
      </c>
      <c r="Q463" s="243">
        <v>0.19833234362260022</v>
      </c>
      <c r="R463" s="244">
        <v>0.20145752590008378</v>
      </c>
    </row>
    <row r="464" spans="4:18" x14ac:dyDescent="0.45">
      <c r="D464" s="79" t="s">
        <v>184</v>
      </c>
      <c r="F464" s="99"/>
      <c r="G464" s="99"/>
      <c r="H464" s="99"/>
      <c r="M464" s="242">
        <v>0.18701894715166723</v>
      </c>
      <c r="N464" s="243">
        <v>0.28137526532928003</v>
      </c>
      <c r="O464" s="243">
        <v>0.23317675004610136</v>
      </c>
      <c r="P464" s="243">
        <v>0.28932981190136481</v>
      </c>
      <c r="Q464" s="243">
        <v>0.44888752032570878</v>
      </c>
      <c r="R464" s="244">
        <v>0.50987692838067022</v>
      </c>
    </row>
    <row r="465" spans="4:18" x14ac:dyDescent="0.45">
      <c r="D465" s="79" t="s">
        <v>185</v>
      </c>
      <c r="F465" s="99"/>
      <c r="G465" s="99"/>
      <c r="H465" s="99"/>
      <c r="M465" s="242">
        <v>0.14364548517104778</v>
      </c>
      <c r="N465" s="243">
        <v>0.23659480623109164</v>
      </c>
      <c r="O465" s="243">
        <v>0.35106295092801665</v>
      </c>
      <c r="P465" s="243">
        <v>0.54410483107426377</v>
      </c>
      <c r="Q465" s="243">
        <v>0.61283985801796304</v>
      </c>
      <c r="R465" s="244">
        <v>0.67415909811812935</v>
      </c>
    </row>
    <row r="466" spans="4:18" x14ac:dyDescent="0.45">
      <c r="D466" s="79" t="s">
        <v>181</v>
      </c>
      <c r="F466" s="99"/>
      <c r="G466" s="99"/>
      <c r="H466" s="99"/>
      <c r="M466" s="242">
        <v>0.22214438687173152</v>
      </c>
      <c r="N466" s="243">
        <v>0.34316738716388423</v>
      </c>
      <c r="O466" s="243">
        <v>0.48363257707218937</v>
      </c>
      <c r="P466" s="243">
        <v>0.6107928257936488</v>
      </c>
      <c r="Q466" s="243">
        <v>0.72336899207333716</v>
      </c>
      <c r="R466" s="244">
        <v>0.78300988591974019</v>
      </c>
    </row>
    <row r="467" spans="4:18" x14ac:dyDescent="0.45">
      <c r="D467" s="52" t="s">
        <v>167</v>
      </c>
      <c r="F467" s="99"/>
      <c r="G467" s="99"/>
      <c r="H467" s="99"/>
      <c r="M467" s="242">
        <v>1</v>
      </c>
      <c r="N467" s="243">
        <v>1</v>
      </c>
      <c r="O467" s="243">
        <v>1</v>
      </c>
      <c r="P467" s="243">
        <v>1</v>
      </c>
      <c r="Q467" s="243">
        <v>1</v>
      </c>
      <c r="R467" s="244">
        <v>1</v>
      </c>
    </row>
    <row r="468" spans="4:18" x14ac:dyDescent="0.45">
      <c r="D468" s="52" t="s">
        <v>168</v>
      </c>
      <c r="F468" s="99"/>
      <c r="G468" s="99"/>
      <c r="H468" s="99"/>
      <c r="M468" s="242">
        <v>1</v>
      </c>
      <c r="N468" s="243">
        <v>1</v>
      </c>
      <c r="O468" s="243">
        <v>1</v>
      </c>
      <c r="P468" s="243">
        <v>1</v>
      </c>
      <c r="Q468" s="243">
        <v>1</v>
      </c>
      <c r="R468" s="244">
        <v>1</v>
      </c>
    </row>
    <row r="469" spans="4:18" x14ac:dyDescent="0.45">
      <c r="D469" s="52" t="s">
        <v>169</v>
      </c>
      <c r="F469" s="99"/>
      <c r="G469" s="99"/>
      <c r="H469" s="99"/>
      <c r="M469" s="242">
        <v>1</v>
      </c>
      <c r="N469" s="243">
        <v>1</v>
      </c>
      <c r="O469" s="243">
        <v>1</v>
      </c>
      <c r="P469" s="243">
        <v>1</v>
      </c>
      <c r="Q469" s="243">
        <v>1</v>
      </c>
      <c r="R469" s="244">
        <v>1</v>
      </c>
    </row>
    <row r="470" spans="4:18" x14ac:dyDescent="0.45">
      <c r="D470" s="52" t="s">
        <v>170</v>
      </c>
      <c r="F470" s="99"/>
      <c r="G470" s="99"/>
      <c r="H470" s="99"/>
      <c r="M470" s="242">
        <v>1</v>
      </c>
      <c r="N470" s="243">
        <v>1</v>
      </c>
      <c r="O470" s="243">
        <v>1</v>
      </c>
      <c r="P470" s="243">
        <v>1</v>
      </c>
      <c r="Q470" s="243">
        <v>1</v>
      </c>
      <c r="R470" s="244">
        <v>1</v>
      </c>
    </row>
    <row r="471" spans="4:18" x14ac:dyDescent="0.45">
      <c r="D471" s="52" t="s">
        <v>171</v>
      </c>
      <c r="F471" s="99"/>
      <c r="G471" s="99"/>
      <c r="H471" s="99"/>
      <c r="M471" s="242">
        <v>0.40489264918142004</v>
      </c>
      <c r="N471" s="243">
        <v>0.42215293247660346</v>
      </c>
      <c r="O471" s="243">
        <v>0.41242786236854712</v>
      </c>
      <c r="P471" s="243">
        <v>0.41178474599608567</v>
      </c>
      <c r="Q471" s="243">
        <v>0.41774642805449275</v>
      </c>
      <c r="R471" s="244">
        <v>0.41336164834565842</v>
      </c>
    </row>
    <row r="472" spans="4:18" x14ac:dyDescent="0.45">
      <c r="D472" s="52" t="s">
        <v>189</v>
      </c>
      <c r="F472" s="99"/>
      <c r="G472" s="99"/>
      <c r="H472" s="99"/>
      <c r="M472" s="242">
        <v>0.74318779633013266</v>
      </c>
      <c r="N472" s="243">
        <v>0.77760883888297561</v>
      </c>
      <c r="O472" s="243">
        <v>0.79654356369005019</v>
      </c>
      <c r="P472" s="243">
        <v>0.81727796189665092</v>
      </c>
      <c r="Q472" s="243">
        <v>0.8428471184061993</v>
      </c>
      <c r="R472" s="244">
        <v>0.85672549566418321</v>
      </c>
    </row>
    <row r="473" spans="4:18" x14ac:dyDescent="0.45">
      <c r="D473" s="52" t="s">
        <v>172</v>
      </c>
      <c r="F473" s="99"/>
      <c r="G473" s="99"/>
      <c r="H473" s="99"/>
      <c r="M473" s="242">
        <v>1</v>
      </c>
      <c r="N473" s="243">
        <v>1</v>
      </c>
      <c r="O473" s="243">
        <v>1</v>
      </c>
      <c r="P473" s="243">
        <v>1</v>
      </c>
      <c r="Q473" s="243">
        <v>1</v>
      </c>
      <c r="R473" s="244">
        <v>1</v>
      </c>
    </row>
    <row r="474" spans="4:18" x14ac:dyDescent="0.45">
      <c r="D474" s="52" t="s">
        <v>173</v>
      </c>
      <c r="F474" s="99"/>
      <c r="G474" s="99"/>
      <c r="H474" s="99"/>
      <c r="M474" s="242">
        <v>1</v>
      </c>
      <c r="N474" s="243">
        <v>1</v>
      </c>
      <c r="O474" s="243">
        <v>1</v>
      </c>
      <c r="P474" s="243">
        <v>1</v>
      </c>
      <c r="Q474" s="243">
        <v>1</v>
      </c>
      <c r="R474" s="244">
        <v>1</v>
      </c>
    </row>
    <row r="475" spans="4:18" x14ac:dyDescent="0.45">
      <c r="D475" s="199" t="s">
        <v>206</v>
      </c>
      <c r="M475" s="242">
        <v>0</v>
      </c>
      <c r="N475" s="243">
        <v>0</v>
      </c>
      <c r="O475" s="243">
        <v>0</v>
      </c>
      <c r="P475" s="243">
        <v>0.99199876844701451</v>
      </c>
      <c r="Q475" s="243">
        <v>0.98772503232880937</v>
      </c>
      <c r="R475" s="244">
        <v>0.98281625647876691</v>
      </c>
    </row>
    <row r="476" spans="4:18" x14ac:dyDescent="0.45">
      <c r="D476" s="200" t="s">
        <v>207</v>
      </c>
      <c r="M476" s="242">
        <v>0.66643269345771761</v>
      </c>
      <c r="N476" s="243">
        <v>0.77178631439927958</v>
      </c>
      <c r="O476" s="243">
        <v>0.83080180708253171</v>
      </c>
      <c r="P476" s="243">
        <v>0.81382230997876603</v>
      </c>
      <c r="Q476" s="243">
        <v>0.85648579363917554</v>
      </c>
      <c r="R476" s="244">
        <v>0.86775993572111709</v>
      </c>
    </row>
    <row r="477" spans="4:18" x14ac:dyDescent="0.45">
      <c r="D477" s="201"/>
      <c r="M477" s="202"/>
      <c r="N477" s="203"/>
      <c r="O477" s="203"/>
      <c r="P477" s="203"/>
      <c r="Q477" s="203"/>
      <c r="R477" s="204"/>
    </row>
  </sheetData>
  <autoFilter ref="B31:Y416" xr:uid="{2632060E-4CE2-4216-8302-B0ECA3F0425A}"/>
  <sortState xmlns:xlrd2="http://schemas.microsoft.com/office/spreadsheetml/2017/richdata2" ref="B32:Y415">
    <sortCondition ref="E32:E415"/>
  </sortState>
  <mergeCells count="17">
    <mergeCell ref="AA6:AF6"/>
    <mergeCell ref="B2:D2"/>
    <mergeCell ref="F4:K4"/>
    <mergeCell ref="M4:R4"/>
    <mergeCell ref="T4:Y4"/>
    <mergeCell ref="B6:D6"/>
    <mergeCell ref="F6:K6"/>
    <mergeCell ref="M6:R6"/>
    <mergeCell ref="T6:Y6"/>
    <mergeCell ref="M420:R421"/>
    <mergeCell ref="F27:K27"/>
    <mergeCell ref="M27:R27"/>
    <mergeCell ref="T27:Y27"/>
    <mergeCell ref="B29:D29"/>
    <mergeCell ref="F29:K29"/>
    <mergeCell ref="M29:R29"/>
    <mergeCell ref="T29:Y29"/>
  </mergeCells>
  <pageMargins left="0.70866141732283472" right="0.70866141732283472" top="0.74803149606299213" bottom="0.74803149606299213" header="0.31496062992125984" footer="0.31496062992125984"/>
  <pageSetup paperSize="8" scale="55" fitToWidth="0" fitToHeight="2" pageOrder="overThenDown" orientation="landscape" r:id="rId1"/>
  <customProperties>
    <customPr name="_pios_id" r:id="rId2"/>
    <customPr name="EpmWorksheetKeyString_GUID" r:id="rId3"/>
  </customProperties>
  <drawing r:id="rId4"/>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94642B-15C9-4139-8D57-4FA8104BA52A}">
  <sheetPr>
    <pageSetUpPr autoPageBreaks="0"/>
  </sheetPr>
  <dimension ref="A1:AO171"/>
  <sheetViews>
    <sheetView zoomScale="80" zoomScaleNormal="80" workbookViewId="0">
      <pane xSplit="4" ySplit="3" topLeftCell="E4" activePane="bottomRight" state="frozen"/>
      <selection pane="topRight" activeCell="E1" sqref="E1"/>
      <selection pane="bottomLeft" activeCell="A5" sqref="A5"/>
      <selection pane="bottomRight" activeCell="G3" sqref="G3"/>
    </sheetView>
  </sheetViews>
  <sheetFormatPr defaultColWidth="9.1328125" defaultRowHeight="14.25" x14ac:dyDescent="0.45"/>
  <cols>
    <col min="1" max="1" width="4.3984375" style="1" bestFit="1" customWidth="1"/>
    <col min="2" max="2" width="12" style="1" customWidth="1"/>
    <col min="3" max="3" width="25.73046875" style="1" customWidth="1"/>
    <col min="4" max="4" width="42.86328125" style="1" customWidth="1"/>
    <col min="5" max="5" width="2.86328125" style="2" customWidth="1"/>
    <col min="6" max="13" width="8.73046875" style="2" customWidth="1"/>
    <col min="14" max="14" width="2.86328125" style="2" customWidth="1"/>
    <col min="15" max="22" width="8.73046875" style="2" customWidth="1"/>
    <col min="23" max="23" width="2.86328125" style="2" customWidth="1"/>
    <col min="24" max="31" width="8.73046875" style="2" customWidth="1"/>
    <col min="32" max="32" width="9.1328125" style="1"/>
    <col min="33" max="40" width="8.73046875" style="2" customWidth="1"/>
    <col min="41" max="16384" width="9.1328125" style="1"/>
  </cols>
  <sheetData>
    <row r="1" spans="2:40" ht="9.75" customHeight="1" x14ac:dyDescent="0.45"/>
    <row r="2" spans="2:40" s="3" customFormat="1" ht="63" customHeight="1" x14ac:dyDescent="0.45">
      <c r="B2" s="274" t="s">
        <v>228</v>
      </c>
      <c r="C2" s="274"/>
      <c r="D2" s="274"/>
      <c r="E2" s="4"/>
      <c r="F2" s="4"/>
      <c r="G2" s="4"/>
      <c r="H2" s="4"/>
      <c r="I2" s="4"/>
      <c r="J2" s="4"/>
      <c r="K2" s="4"/>
      <c r="L2" s="4"/>
      <c r="M2" s="4"/>
      <c r="N2" s="4"/>
      <c r="O2" s="4"/>
      <c r="P2" s="4"/>
      <c r="Q2" s="4"/>
      <c r="R2" s="4"/>
      <c r="S2" s="4"/>
      <c r="T2" s="4"/>
      <c r="U2" s="4"/>
      <c r="V2" s="4"/>
      <c r="W2" s="4"/>
      <c r="X2" s="4"/>
      <c r="Y2" s="4"/>
      <c r="Z2" s="4"/>
      <c r="AA2" s="4"/>
      <c r="AB2" s="4"/>
      <c r="AC2" s="4"/>
      <c r="AD2" s="4"/>
      <c r="AE2" s="4"/>
      <c r="AG2" s="4"/>
      <c r="AH2" s="4"/>
      <c r="AI2" s="4"/>
      <c r="AJ2" s="4"/>
      <c r="AK2" s="4"/>
      <c r="AL2" s="4"/>
      <c r="AM2" s="4"/>
      <c r="AN2" s="4"/>
    </row>
    <row r="3" spans="2:40" s="3" customFormat="1" x14ac:dyDescent="0.45">
      <c r="B3" s="56" t="s">
        <v>102</v>
      </c>
      <c r="C3" s="57"/>
      <c r="D3" s="206"/>
      <c r="E3" s="4"/>
      <c r="F3" s="4"/>
      <c r="G3" s="4"/>
      <c r="H3" s="4"/>
      <c r="I3" s="4"/>
      <c r="J3" s="4"/>
      <c r="K3" s="4"/>
      <c r="L3" s="4"/>
      <c r="M3" s="4"/>
      <c r="N3" s="4"/>
      <c r="O3" s="4"/>
      <c r="P3" s="4"/>
      <c r="Q3" s="4"/>
      <c r="R3" s="4"/>
      <c r="S3" s="4"/>
      <c r="T3" s="4"/>
      <c r="U3" s="4"/>
      <c r="V3" s="4"/>
      <c r="W3" s="4"/>
      <c r="X3" s="4"/>
      <c r="Y3" s="4"/>
      <c r="Z3" s="4"/>
      <c r="AA3" s="4"/>
      <c r="AB3" s="4"/>
      <c r="AC3" s="4"/>
      <c r="AD3" s="4"/>
      <c r="AE3" s="4"/>
      <c r="AG3" s="4"/>
      <c r="AH3" s="4"/>
      <c r="AI3" s="4"/>
      <c r="AJ3" s="4"/>
      <c r="AK3" s="4"/>
      <c r="AL3" s="4"/>
      <c r="AM3" s="4"/>
      <c r="AN3" s="4"/>
    </row>
    <row r="4" spans="2:40" s="3" customFormat="1" ht="38.25" customHeight="1" x14ac:dyDescent="0.45">
      <c r="B4" s="40"/>
      <c r="C4" s="40"/>
      <c r="D4" s="40"/>
      <c r="E4" s="4"/>
      <c r="F4" s="282" t="s">
        <v>103</v>
      </c>
      <c r="G4" s="282"/>
      <c r="H4" s="282"/>
      <c r="I4" s="282"/>
      <c r="J4" s="282"/>
      <c r="K4" s="282"/>
      <c r="L4" s="282"/>
      <c r="M4" s="282"/>
      <c r="N4" s="87"/>
      <c r="O4" s="282" t="s">
        <v>104</v>
      </c>
      <c r="P4" s="282"/>
      <c r="Q4" s="282"/>
      <c r="R4" s="282"/>
      <c r="S4" s="282"/>
      <c r="T4" s="282"/>
      <c r="U4" s="282"/>
      <c r="V4" s="282"/>
      <c r="W4" s="87"/>
      <c r="X4" s="282" t="s">
        <v>105</v>
      </c>
      <c r="Y4" s="282"/>
      <c r="Z4" s="282"/>
      <c r="AA4" s="282"/>
      <c r="AB4" s="282"/>
      <c r="AC4" s="282"/>
      <c r="AD4" s="282"/>
      <c r="AE4" s="282"/>
      <c r="AG4" s="282"/>
      <c r="AH4" s="282"/>
      <c r="AI4" s="282"/>
      <c r="AJ4" s="282"/>
      <c r="AK4" s="282"/>
      <c r="AL4" s="282"/>
      <c r="AM4" s="282"/>
      <c r="AN4" s="282"/>
    </row>
    <row r="5" spans="2:40" s="3" customFormat="1" x14ac:dyDescent="0.45">
      <c r="B5" s="40"/>
      <c r="C5" s="40"/>
      <c r="D5" s="40"/>
      <c r="E5" s="4"/>
      <c r="F5" s="4"/>
      <c r="G5" s="4"/>
      <c r="H5" s="4"/>
      <c r="I5" s="4"/>
      <c r="J5" s="4"/>
      <c r="K5" s="4"/>
      <c r="L5" s="4"/>
      <c r="M5" s="4"/>
      <c r="N5" s="4"/>
      <c r="O5" s="4"/>
      <c r="P5" s="4"/>
      <c r="Q5" s="4"/>
      <c r="R5" s="4"/>
      <c r="S5" s="4"/>
      <c r="T5" s="4"/>
      <c r="U5" s="4"/>
      <c r="V5" s="4"/>
      <c r="W5" s="4"/>
      <c r="X5" s="4"/>
      <c r="Y5" s="4"/>
      <c r="Z5" s="4"/>
      <c r="AA5" s="4"/>
      <c r="AB5" s="4"/>
      <c r="AC5" s="4"/>
      <c r="AD5" s="4"/>
      <c r="AE5" s="4"/>
      <c r="AG5" s="4"/>
      <c r="AH5" s="4"/>
      <c r="AI5" s="4"/>
      <c r="AJ5" s="4"/>
      <c r="AK5" s="4"/>
      <c r="AL5" s="4"/>
      <c r="AM5" s="4"/>
      <c r="AN5" s="4"/>
    </row>
    <row r="6" spans="2:40" ht="45" customHeight="1" x14ac:dyDescent="0.45">
      <c r="B6" s="285" t="s">
        <v>229</v>
      </c>
      <c r="C6" s="285"/>
      <c r="D6" s="285"/>
      <c r="E6" s="80"/>
      <c r="F6" s="280" t="s">
        <v>230</v>
      </c>
      <c r="G6" s="280"/>
      <c r="H6" s="280"/>
      <c r="I6" s="280"/>
      <c r="J6" s="280"/>
      <c r="K6" s="280"/>
      <c r="L6" s="280"/>
      <c r="M6" s="280"/>
      <c r="O6" s="276" t="s">
        <v>231</v>
      </c>
      <c r="P6" s="277"/>
      <c r="Q6" s="277"/>
      <c r="R6" s="277"/>
      <c r="S6" s="277"/>
      <c r="T6" s="277"/>
      <c r="U6" s="277"/>
      <c r="V6" s="286"/>
      <c r="X6" s="280" t="s">
        <v>232</v>
      </c>
      <c r="Y6" s="280"/>
      <c r="Z6" s="280"/>
      <c r="AA6" s="280"/>
      <c r="AB6" s="280"/>
      <c r="AC6" s="280"/>
      <c r="AD6" s="280"/>
      <c r="AE6" s="280"/>
      <c r="AG6" s="280" t="s">
        <v>233</v>
      </c>
      <c r="AH6" s="280"/>
      <c r="AI6" s="280"/>
      <c r="AJ6" s="280"/>
      <c r="AK6" s="280"/>
      <c r="AL6" s="280"/>
      <c r="AM6" s="280"/>
      <c r="AN6" s="280"/>
    </row>
    <row r="7" spans="2:40" ht="18.75" customHeight="1" x14ac:dyDescent="0.45">
      <c r="B7" s="54"/>
      <c r="C7" s="54"/>
      <c r="D7" s="54"/>
      <c r="E7" s="81"/>
      <c r="F7" s="6" t="s">
        <v>51</v>
      </c>
      <c r="G7" s="6" t="s">
        <v>51</v>
      </c>
      <c r="H7" s="6" t="s">
        <v>51</v>
      </c>
      <c r="I7" s="6" t="s">
        <v>52</v>
      </c>
      <c r="J7" s="6" t="s">
        <v>52</v>
      </c>
      <c r="K7" s="6" t="s">
        <v>52</v>
      </c>
      <c r="L7" s="6" t="s">
        <v>52</v>
      </c>
      <c r="M7" s="6" t="s">
        <v>111</v>
      </c>
      <c r="O7" s="6" t="s">
        <v>51</v>
      </c>
      <c r="P7" s="6" t="s">
        <v>51</v>
      </c>
      <c r="Q7" s="6" t="s">
        <v>51</v>
      </c>
      <c r="R7" s="6" t="s">
        <v>52</v>
      </c>
      <c r="S7" s="6" t="s">
        <v>52</v>
      </c>
      <c r="T7" s="6" t="s">
        <v>52</v>
      </c>
      <c r="U7" s="6" t="s">
        <v>52</v>
      </c>
      <c r="V7" s="6" t="s">
        <v>111</v>
      </c>
      <c r="X7" s="6" t="s">
        <v>51</v>
      </c>
      <c r="Y7" s="6" t="s">
        <v>51</v>
      </c>
      <c r="Z7" s="6" t="s">
        <v>51</v>
      </c>
      <c r="AA7" s="6" t="s">
        <v>52</v>
      </c>
      <c r="AB7" s="6" t="s">
        <v>52</v>
      </c>
      <c r="AC7" s="6" t="s">
        <v>52</v>
      </c>
      <c r="AD7" s="6" t="s">
        <v>52</v>
      </c>
      <c r="AE7" s="6" t="s">
        <v>111</v>
      </c>
      <c r="AG7" s="6" t="s">
        <v>51</v>
      </c>
      <c r="AH7" s="6" t="s">
        <v>51</v>
      </c>
      <c r="AI7" s="6" t="s">
        <v>51</v>
      </c>
      <c r="AJ7" s="6" t="s">
        <v>52</v>
      </c>
      <c r="AK7" s="6" t="s">
        <v>52</v>
      </c>
      <c r="AL7" s="6" t="s">
        <v>52</v>
      </c>
      <c r="AM7" s="6" t="s">
        <v>52</v>
      </c>
      <c r="AN7" s="6" t="s">
        <v>111</v>
      </c>
    </row>
    <row r="8" spans="2:40" s="94" customFormat="1" ht="30" customHeight="1" x14ac:dyDescent="0.45">
      <c r="B8" s="61"/>
      <c r="C8" s="61"/>
      <c r="D8" s="61"/>
      <c r="E8" s="82"/>
      <c r="F8" s="61" t="s">
        <v>112</v>
      </c>
      <c r="G8" s="62" t="s">
        <v>113</v>
      </c>
      <c r="H8" s="62" t="s">
        <v>113</v>
      </c>
      <c r="I8" s="62" t="s">
        <v>113</v>
      </c>
      <c r="J8" s="62" t="s">
        <v>113</v>
      </c>
      <c r="K8" s="62" t="s">
        <v>113</v>
      </c>
      <c r="L8" s="62" t="s">
        <v>113</v>
      </c>
      <c r="M8" s="62" t="s">
        <v>113</v>
      </c>
      <c r="N8" s="88"/>
      <c r="O8" s="61" t="s">
        <v>112</v>
      </c>
      <c r="P8" s="62" t="s">
        <v>113</v>
      </c>
      <c r="Q8" s="62" t="s">
        <v>113</v>
      </c>
      <c r="R8" s="62" t="s">
        <v>113</v>
      </c>
      <c r="S8" s="62" t="s">
        <v>113</v>
      </c>
      <c r="T8" s="62" t="s">
        <v>113</v>
      </c>
      <c r="U8" s="62" t="s">
        <v>113</v>
      </c>
      <c r="V8" s="62" t="s">
        <v>113</v>
      </c>
      <c r="W8" s="88"/>
      <c r="X8" s="61" t="s">
        <v>112</v>
      </c>
      <c r="Y8" s="62" t="s">
        <v>113</v>
      </c>
      <c r="Z8" s="62" t="s">
        <v>113</v>
      </c>
      <c r="AA8" s="62" t="s">
        <v>113</v>
      </c>
      <c r="AB8" s="62" t="s">
        <v>113</v>
      </c>
      <c r="AC8" s="62" t="s">
        <v>113</v>
      </c>
      <c r="AD8" s="62" t="s">
        <v>113</v>
      </c>
      <c r="AE8" s="62" t="s">
        <v>113</v>
      </c>
      <c r="AG8" s="61" t="s">
        <v>112</v>
      </c>
      <c r="AH8" s="62" t="s">
        <v>113</v>
      </c>
      <c r="AI8" s="62" t="s">
        <v>113</v>
      </c>
      <c r="AJ8" s="62" t="s">
        <v>113</v>
      </c>
      <c r="AK8" s="62" t="s">
        <v>113</v>
      </c>
      <c r="AL8" s="62" t="s">
        <v>113</v>
      </c>
      <c r="AM8" s="62" t="s">
        <v>113</v>
      </c>
      <c r="AN8" s="62" t="s">
        <v>113</v>
      </c>
    </row>
    <row r="9" spans="2:40" s="95" customFormat="1" ht="18.75" customHeight="1" x14ac:dyDescent="0.4">
      <c r="B9" s="5" t="s">
        <v>234</v>
      </c>
      <c r="C9" s="5"/>
      <c r="D9" s="5"/>
      <c r="E9" s="83"/>
      <c r="F9" s="6">
        <v>2022</v>
      </c>
      <c r="G9" s="6">
        <v>2023</v>
      </c>
      <c r="H9" s="6">
        <v>2024</v>
      </c>
      <c r="I9" s="6">
        <v>2025</v>
      </c>
      <c r="J9" s="6">
        <v>2026</v>
      </c>
      <c r="K9" s="6">
        <v>2027</v>
      </c>
      <c r="L9" s="6">
        <v>2028</v>
      </c>
      <c r="M9" s="6">
        <v>2029</v>
      </c>
      <c r="N9" s="89"/>
      <c r="O9" s="6">
        <v>2022</v>
      </c>
      <c r="P9" s="6">
        <v>2023</v>
      </c>
      <c r="Q9" s="6">
        <v>2024</v>
      </c>
      <c r="R9" s="6">
        <v>2025</v>
      </c>
      <c r="S9" s="6">
        <v>2026</v>
      </c>
      <c r="T9" s="6">
        <v>2027</v>
      </c>
      <c r="U9" s="6">
        <v>2028</v>
      </c>
      <c r="V9" s="6">
        <v>2029</v>
      </c>
      <c r="W9" s="89"/>
      <c r="X9" s="6">
        <v>2022</v>
      </c>
      <c r="Y9" s="6">
        <v>2023</v>
      </c>
      <c r="Z9" s="6">
        <v>2024</v>
      </c>
      <c r="AA9" s="6">
        <v>2025</v>
      </c>
      <c r="AB9" s="6">
        <v>2026</v>
      </c>
      <c r="AC9" s="6">
        <v>2027</v>
      </c>
      <c r="AD9" s="6">
        <v>2028</v>
      </c>
      <c r="AE9" s="6">
        <v>2029</v>
      </c>
      <c r="AG9" s="6">
        <v>2022</v>
      </c>
      <c r="AH9" s="6">
        <v>2023</v>
      </c>
      <c r="AI9" s="6">
        <v>2024</v>
      </c>
      <c r="AJ9" s="6">
        <v>2025</v>
      </c>
      <c r="AK9" s="6">
        <v>2026</v>
      </c>
      <c r="AL9" s="6">
        <v>2027</v>
      </c>
      <c r="AM9" s="6">
        <v>2028</v>
      </c>
      <c r="AN9" s="6">
        <v>2029</v>
      </c>
    </row>
    <row r="10" spans="2:40" x14ac:dyDescent="0.45">
      <c r="B10" s="7" t="s">
        <v>235</v>
      </c>
      <c r="C10" s="38" t="s">
        <v>236</v>
      </c>
      <c r="D10" s="8"/>
      <c r="F10" s="16">
        <v>-7124684.5685739797</v>
      </c>
      <c r="G10" s="14">
        <v>-6404456.7546300748</v>
      </c>
      <c r="H10" s="14">
        <v>-7515397.4599994952</v>
      </c>
      <c r="I10" s="14">
        <v>-7590881.8400004972</v>
      </c>
      <c r="J10" s="14">
        <v>-7652611.7800007109</v>
      </c>
      <c r="K10" s="14">
        <v>-7679588.4800001159</v>
      </c>
      <c r="L10" s="14">
        <v>-7699798.4799976898</v>
      </c>
      <c r="M10" s="15">
        <v>-7720072.8399991058</v>
      </c>
      <c r="O10" s="20">
        <v>0.89677671387797786</v>
      </c>
      <c r="P10" s="18">
        <v>0.87676827726559714</v>
      </c>
      <c r="Q10" s="18">
        <v>0.89239884738804032</v>
      </c>
      <c r="R10" s="18">
        <v>0.94455076347465716</v>
      </c>
      <c r="S10" s="18">
        <v>0.9512160011165125</v>
      </c>
      <c r="T10" s="18">
        <v>0.95375112352898817</v>
      </c>
      <c r="U10" s="18">
        <v>0.9535885269557115</v>
      </c>
      <c r="V10" s="19">
        <v>0.95295138194636797</v>
      </c>
      <c r="X10" s="16">
        <v>-6389251.2148229117</v>
      </c>
      <c r="Y10" s="14">
        <v>-5615224.5155790281</v>
      </c>
      <c r="Z10" s="14">
        <v>-6706732.0309665557</v>
      </c>
      <c r="AA10" s="14">
        <v>-7169973.2374183796</v>
      </c>
      <c r="AB10" s="14">
        <v>-7279286.7754693925</v>
      </c>
      <c r="AC10" s="14">
        <v>-7324416.1410403848</v>
      </c>
      <c r="AD10" s="14">
        <v>-7342439.4903968237</v>
      </c>
      <c r="AE10" s="15">
        <v>-7356854.0816037692</v>
      </c>
      <c r="AG10" s="103">
        <v>-0.16342387534677982</v>
      </c>
      <c r="AH10" s="104">
        <v>-21798.360271539539</v>
      </c>
      <c r="AI10" s="104">
        <v>0</v>
      </c>
      <c r="AJ10" s="104">
        <v>0</v>
      </c>
      <c r="AK10" s="104">
        <v>0</v>
      </c>
      <c r="AL10" s="104">
        <v>0</v>
      </c>
      <c r="AM10" s="104">
        <v>0</v>
      </c>
      <c r="AN10" s="105">
        <v>0</v>
      </c>
    </row>
    <row r="11" spans="2:40" x14ac:dyDescent="0.45">
      <c r="B11" s="9" t="s">
        <v>235</v>
      </c>
      <c r="C11" s="39" t="s">
        <v>237</v>
      </c>
      <c r="D11" s="10"/>
      <c r="F11" s="16">
        <v>26783550.195420232</v>
      </c>
      <c r="G11" s="14">
        <v>30231034.201142624</v>
      </c>
      <c r="H11" s="14">
        <v>30189167.039997593</v>
      </c>
      <c r="I11" s="14">
        <v>30497775.900003903</v>
      </c>
      <c r="J11" s="14">
        <v>30693555.600002903</v>
      </c>
      <c r="K11" s="14">
        <v>30830288.440002311</v>
      </c>
      <c r="L11" s="14">
        <v>30935674.460001387</v>
      </c>
      <c r="M11" s="15">
        <v>31028617.740003489</v>
      </c>
      <c r="O11" s="22">
        <v>0.89382039632971422</v>
      </c>
      <c r="P11" s="23">
        <v>0.91839135376210446</v>
      </c>
      <c r="Q11" s="23">
        <v>0.92598137228875332</v>
      </c>
      <c r="R11" s="23">
        <v>0.93576573514845307</v>
      </c>
      <c r="S11" s="23">
        <v>0.93954609241403564</v>
      </c>
      <c r="T11" s="23">
        <v>0.94106344213061122</v>
      </c>
      <c r="U11" s="23">
        <v>0.94178123085235277</v>
      </c>
      <c r="V11" s="24">
        <v>0.94249536954866042</v>
      </c>
      <c r="X11" s="16">
        <v>23939683.450787306</v>
      </c>
      <c r="Y11" s="14">
        <v>27763920.425615855</v>
      </c>
      <c r="Z11" s="14">
        <v>27954606.323951371</v>
      </c>
      <c r="AA11" s="14">
        <v>28538773.685459927</v>
      </c>
      <c r="AB11" s="14">
        <v>28838010.226275668</v>
      </c>
      <c r="AC11" s="14">
        <v>29013257.361228168</v>
      </c>
      <c r="AD11" s="14">
        <v>29134637.5701878</v>
      </c>
      <c r="AE11" s="15">
        <v>29244328.543448709</v>
      </c>
      <c r="AG11" s="103">
        <v>-1.1267006397247314E-2</v>
      </c>
      <c r="AH11" s="104">
        <v>-363.29280263185501</v>
      </c>
      <c r="AI11" s="104">
        <v>0</v>
      </c>
      <c r="AJ11" s="104">
        <v>0</v>
      </c>
      <c r="AK11" s="104">
        <v>0</v>
      </c>
      <c r="AL11" s="104">
        <v>0</v>
      </c>
      <c r="AM11" s="104">
        <v>0</v>
      </c>
      <c r="AN11" s="105">
        <v>0</v>
      </c>
    </row>
    <row r="12" spans="2:40" x14ac:dyDescent="0.45">
      <c r="B12" s="9" t="s">
        <v>238</v>
      </c>
      <c r="C12" s="39" t="s">
        <v>239</v>
      </c>
      <c r="D12" s="10"/>
      <c r="F12" s="16">
        <v>80242488.730531216</v>
      </c>
      <c r="G12" s="14">
        <v>81723520.705861658</v>
      </c>
      <c r="H12" s="14">
        <v>72910878.220000386</v>
      </c>
      <c r="I12" s="14">
        <v>73596753.120001003</v>
      </c>
      <c r="J12" s="14">
        <v>72027398.159999788</v>
      </c>
      <c r="K12" s="14">
        <v>71315729.860000223</v>
      </c>
      <c r="L12" s="14">
        <v>70769314.300000295</v>
      </c>
      <c r="M12" s="15">
        <v>72406263.700000003</v>
      </c>
      <c r="O12" s="22">
        <v>0.35498488832276959</v>
      </c>
      <c r="P12" s="23">
        <v>0.39396510448189254</v>
      </c>
      <c r="Q12" s="23">
        <v>0.42394536466301386</v>
      </c>
      <c r="R12" s="23">
        <v>0.45118222287911536</v>
      </c>
      <c r="S12" s="23">
        <v>0.475609003255756</v>
      </c>
      <c r="T12" s="23">
        <v>0.48818825001575633</v>
      </c>
      <c r="U12" s="23">
        <v>0.49512179813763973</v>
      </c>
      <c r="V12" s="24">
        <v>0.50311606326446678</v>
      </c>
      <c r="X12" s="16">
        <v>28484870.900748719</v>
      </c>
      <c r="Y12" s="14">
        <v>32196215.373512894</v>
      </c>
      <c r="Z12" s="14">
        <v>30910228.854878657</v>
      </c>
      <c r="AA12" s="14">
        <v>33205546.669367522</v>
      </c>
      <c r="AB12" s="14">
        <v>34256879.045982972</v>
      </c>
      <c r="AC12" s="14">
        <v>34815501.358949929</v>
      </c>
      <c r="AD12" s="14">
        <v>35039430.149183929</v>
      </c>
      <c r="AE12" s="15">
        <v>36428754.348432869</v>
      </c>
      <c r="AG12" s="103">
        <v>0</v>
      </c>
      <c r="AH12" s="104">
        <v>-1353.1870100423694</v>
      </c>
      <c r="AI12" s="104">
        <v>0</v>
      </c>
      <c r="AJ12" s="104">
        <v>0</v>
      </c>
      <c r="AK12" s="104">
        <v>0</v>
      </c>
      <c r="AL12" s="104">
        <v>0</v>
      </c>
      <c r="AM12" s="104">
        <v>0</v>
      </c>
      <c r="AN12" s="105">
        <v>0</v>
      </c>
    </row>
    <row r="13" spans="2:40" x14ac:dyDescent="0.45">
      <c r="B13" s="9" t="s">
        <v>238</v>
      </c>
      <c r="C13" s="39" t="s">
        <v>240</v>
      </c>
      <c r="D13" s="10"/>
      <c r="F13" s="16">
        <v>41675844.795460381</v>
      </c>
      <c r="G13" s="14">
        <v>45062874.557447985</v>
      </c>
      <c r="H13" s="14">
        <v>42406862.500002809</v>
      </c>
      <c r="I13" s="14">
        <v>42516681.340002477</v>
      </c>
      <c r="J13" s="14">
        <v>42579193.1800014</v>
      </c>
      <c r="K13" s="14">
        <v>42648625.780001879</v>
      </c>
      <c r="L13" s="14">
        <v>42704645.400001898</v>
      </c>
      <c r="M13" s="15">
        <v>42752594.960003309</v>
      </c>
      <c r="O13" s="22">
        <v>0.3979076748151974</v>
      </c>
      <c r="P13" s="23">
        <v>0.41346253415238793</v>
      </c>
      <c r="Q13" s="23">
        <v>0.42170909144422514</v>
      </c>
      <c r="R13" s="23">
        <v>0.45196489403670231</v>
      </c>
      <c r="S13" s="23">
        <v>0.46848866210994278</v>
      </c>
      <c r="T13" s="23">
        <v>0.47598111331124476</v>
      </c>
      <c r="U13" s="23">
        <v>0.47884950229154044</v>
      </c>
      <c r="V13" s="24">
        <v>0.47860984905531379</v>
      </c>
      <c r="X13" s="16">
        <v>16583138.498520687</v>
      </c>
      <c r="Y13" s="14">
        <v>18631810.310713612</v>
      </c>
      <c r="Z13" s="14">
        <v>17883359.455876365</v>
      </c>
      <c r="AA13" s="14">
        <v>19216047.376626458</v>
      </c>
      <c r="AB13" s="14">
        <v>19947869.246619657</v>
      </c>
      <c r="AC13" s="14">
        <v>20299940.379959948</v>
      </c>
      <c r="AD13" s="14">
        <v>20449098.195327632</v>
      </c>
      <c r="AE13" s="15">
        <v>20461813.020530153</v>
      </c>
      <c r="AG13" s="103">
        <v>0.27207142487168312</v>
      </c>
      <c r="AH13" s="104">
        <v>3291.8860597014427</v>
      </c>
      <c r="AI13" s="104">
        <v>0</v>
      </c>
      <c r="AJ13" s="104">
        <v>0</v>
      </c>
      <c r="AK13" s="104">
        <v>0</v>
      </c>
      <c r="AL13" s="104">
        <v>0</v>
      </c>
      <c r="AM13" s="104">
        <v>0</v>
      </c>
      <c r="AN13" s="105">
        <v>0</v>
      </c>
    </row>
    <row r="14" spans="2:40" x14ac:dyDescent="0.45">
      <c r="B14" s="9" t="s">
        <v>238</v>
      </c>
      <c r="C14" s="39" t="s">
        <v>241</v>
      </c>
      <c r="D14" s="10"/>
      <c r="F14" s="16">
        <v>21121686.376155943</v>
      </c>
      <c r="G14" s="14">
        <v>18766579.837253395</v>
      </c>
      <c r="H14" s="14">
        <v>20834762.299999997</v>
      </c>
      <c r="I14" s="14">
        <v>20940046.219999798</v>
      </c>
      <c r="J14" s="14">
        <v>20759689.5999997</v>
      </c>
      <c r="K14" s="14">
        <v>20344074.0799996</v>
      </c>
      <c r="L14" s="14">
        <v>19893843.339999702</v>
      </c>
      <c r="M14" s="15">
        <v>19454816.179999694</v>
      </c>
      <c r="O14" s="22">
        <v>0.37069146290069943</v>
      </c>
      <c r="P14" s="23">
        <v>0.38861915064617053</v>
      </c>
      <c r="Q14" s="23">
        <v>0.41168862110216359</v>
      </c>
      <c r="R14" s="23">
        <v>0.46668014653234663</v>
      </c>
      <c r="S14" s="23">
        <v>0.53641094479455531</v>
      </c>
      <c r="T14" s="23">
        <v>0.56626375800954054</v>
      </c>
      <c r="U14" s="23">
        <v>0.57049520464991277</v>
      </c>
      <c r="V14" s="24">
        <v>0.57478622724880934</v>
      </c>
      <c r="X14" s="16">
        <v>7829628.8217070187</v>
      </c>
      <c r="Y14" s="14">
        <v>7293052.3168869633</v>
      </c>
      <c r="Z14" s="14">
        <v>8577434.5622783415</v>
      </c>
      <c r="AA14" s="14">
        <v>9772303.8383436166</v>
      </c>
      <c r="AB14" s="14">
        <v>11135724.711977543</v>
      </c>
      <c r="AC14" s="14">
        <v>11520111.841765059</v>
      </c>
      <c r="AD14" s="14">
        <v>11349342.227526434</v>
      </c>
      <c r="AE14" s="15">
        <v>11182360.393921116</v>
      </c>
      <c r="AG14" s="103">
        <v>0</v>
      </c>
      <c r="AH14" s="104">
        <v>93.720275469124317</v>
      </c>
      <c r="AI14" s="104">
        <v>0</v>
      </c>
      <c r="AJ14" s="104">
        <v>0</v>
      </c>
      <c r="AK14" s="104">
        <v>0</v>
      </c>
      <c r="AL14" s="104">
        <v>0</v>
      </c>
      <c r="AM14" s="104">
        <v>0</v>
      </c>
      <c r="AN14" s="105">
        <v>0</v>
      </c>
    </row>
    <row r="15" spans="2:40" x14ac:dyDescent="0.45">
      <c r="B15" s="9" t="s">
        <v>242</v>
      </c>
      <c r="C15" s="39" t="s">
        <v>243</v>
      </c>
      <c r="D15" s="10"/>
      <c r="F15" s="16">
        <v>29510792.996843711</v>
      </c>
      <c r="G15" s="14">
        <v>29196694.701529261</v>
      </c>
      <c r="H15" s="14">
        <v>29558416.720002197</v>
      </c>
      <c r="I15" s="14">
        <v>29569708.120004732</v>
      </c>
      <c r="J15" s="14">
        <v>29576743.620005716</v>
      </c>
      <c r="K15" s="14">
        <v>29582084.640006568</v>
      </c>
      <c r="L15" s="14">
        <v>29586241.900006715</v>
      </c>
      <c r="M15" s="15">
        <v>29589882.67999927</v>
      </c>
      <c r="O15" s="22">
        <v>0.73158702570991196</v>
      </c>
      <c r="P15" s="23">
        <v>0.69361760596831923</v>
      </c>
      <c r="Q15" s="23">
        <v>0.75399328135950805</v>
      </c>
      <c r="R15" s="23">
        <v>0.79444614464860275</v>
      </c>
      <c r="S15" s="23">
        <v>0.80500171854847224</v>
      </c>
      <c r="T15" s="23">
        <v>0.80935872195047209</v>
      </c>
      <c r="U15" s="23">
        <v>0.81087350379807377</v>
      </c>
      <c r="V15" s="24">
        <v>0.81005056267773212</v>
      </c>
      <c r="X15" s="16">
        <v>21589713.274901789</v>
      </c>
      <c r="Y15" s="14">
        <v>20251341.481062636</v>
      </c>
      <c r="Z15" s="14">
        <v>22286847.614506204</v>
      </c>
      <c r="AA15" s="14">
        <v>23491540.614322241</v>
      </c>
      <c r="AB15" s="14">
        <v>23809329.443172164</v>
      </c>
      <c r="AC15" s="14">
        <v>23942518.216866408</v>
      </c>
      <c r="AD15" s="14">
        <v>23990699.633675825</v>
      </c>
      <c r="AE15" s="15">
        <v>23969301.114501487</v>
      </c>
      <c r="AG15" s="103">
        <v>0.33571682125329971</v>
      </c>
      <c r="AH15" s="104">
        <v>21952.36396658048</v>
      </c>
      <c r="AI15" s="104">
        <v>0</v>
      </c>
      <c r="AJ15" s="104">
        <v>0</v>
      </c>
      <c r="AK15" s="104">
        <v>0</v>
      </c>
      <c r="AL15" s="104">
        <v>0</v>
      </c>
      <c r="AM15" s="104">
        <v>0</v>
      </c>
      <c r="AN15" s="105">
        <v>0</v>
      </c>
    </row>
    <row r="16" spans="2:40" x14ac:dyDescent="0.45">
      <c r="B16" s="9" t="s">
        <v>242</v>
      </c>
      <c r="C16" s="39" t="s">
        <v>124</v>
      </c>
      <c r="D16" s="10"/>
      <c r="F16" s="16">
        <v>53901301.884594686</v>
      </c>
      <c r="G16" s="14">
        <v>55138891.952148601</v>
      </c>
      <c r="H16" s="14">
        <v>56467115.219999842</v>
      </c>
      <c r="I16" s="14">
        <v>56763898.299999923</v>
      </c>
      <c r="J16" s="14">
        <v>57042745.60000512</v>
      </c>
      <c r="K16" s="14">
        <v>57215675.900001913</v>
      </c>
      <c r="L16" s="14">
        <v>57233613.640000001</v>
      </c>
      <c r="M16" s="15">
        <v>57249266.559998609</v>
      </c>
      <c r="O16" s="22">
        <v>0.7660675307403032</v>
      </c>
      <c r="P16" s="23">
        <v>0.78209068587539776</v>
      </c>
      <c r="Q16" s="23">
        <v>0.80417990406281226</v>
      </c>
      <c r="R16" s="23">
        <v>0.88325317610989895</v>
      </c>
      <c r="S16" s="23">
        <v>0.89758615430324651</v>
      </c>
      <c r="T16" s="23">
        <v>0.90411611015698656</v>
      </c>
      <c r="U16" s="23">
        <v>0.90577600096330713</v>
      </c>
      <c r="V16" s="24">
        <v>0.90697079820249693</v>
      </c>
      <c r="X16" s="16">
        <v>41292037.238419101</v>
      </c>
      <c r="Y16" s="14">
        <v>43123613.825265348</v>
      </c>
      <c r="Z16" s="14">
        <v>45409719.30032324</v>
      </c>
      <c r="AA16" s="14">
        <v>50136893.461854227</v>
      </c>
      <c r="AB16" s="14">
        <v>51200778.654007033</v>
      </c>
      <c r="AC16" s="14">
        <v>51729614.334712572</v>
      </c>
      <c r="AD16" s="14">
        <v>51840833.683518186</v>
      </c>
      <c r="AE16" s="15">
        <v>51923412.988429457</v>
      </c>
      <c r="AG16" s="103">
        <v>-3.0079714953899384E-2</v>
      </c>
      <c r="AH16" s="104">
        <v>-12749.619666472077</v>
      </c>
      <c r="AI16" s="104">
        <v>0</v>
      </c>
      <c r="AJ16" s="104">
        <v>0</v>
      </c>
      <c r="AK16" s="104">
        <v>0</v>
      </c>
      <c r="AL16" s="104">
        <v>0</v>
      </c>
      <c r="AM16" s="104">
        <v>0</v>
      </c>
      <c r="AN16" s="105">
        <v>0</v>
      </c>
    </row>
    <row r="17" spans="2:41" x14ac:dyDescent="0.45">
      <c r="B17" s="37" t="s">
        <v>242</v>
      </c>
      <c r="C17" s="47" t="s">
        <v>244</v>
      </c>
      <c r="D17" s="36"/>
      <c r="F17" s="16">
        <v>32682008.460000988</v>
      </c>
      <c r="G17" s="14">
        <v>29852234.583979215</v>
      </c>
      <c r="H17" s="14">
        <v>30794172.820001192</v>
      </c>
      <c r="I17" s="14">
        <v>29819064.100001711</v>
      </c>
      <c r="J17" s="14">
        <v>28935554.100004118</v>
      </c>
      <c r="K17" s="14">
        <v>28104571.180004075</v>
      </c>
      <c r="L17" s="14">
        <v>28198010.120004915</v>
      </c>
      <c r="M17" s="15">
        <v>28354792.460002411</v>
      </c>
      <c r="O17" s="44">
        <v>0.70651898372317445</v>
      </c>
      <c r="P17" s="45">
        <v>0.71973579317426795</v>
      </c>
      <c r="Q17" s="45">
        <v>0.74233489406967579</v>
      </c>
      <c r="R17" s="45">
        <v>0.81117761348152218</v>
      </c>
      <c r="S17" s="45">
        <v>0.82473683694510691</v>
      </c>
      <c r="T17" s="45">
        <v>0.83050341901656954</v>
      </c>
      <c r="U17" s="45">
        <v>0.83208881063109763</v>
      </c>
      <c r="V17" s="46">
        <v>0.83295624654085854</v>
      </c>
      <c r="X17" s="16">
        <v>23090459.403192088</v>
      </c>
      <c r="Y17" s="14">
        <v>21485721.736324593</v>
      </c>
      <c r="Z17" s="14">
        <v>22859589.018298876</v>
      </c>
      <c r="AA17" s="14">
        <v>24188557.252891921</v>
      </c>
      <c r="AB17" s="14">
        <v>23864217.363691416</v>
      </c>
      <c r="AC17" s="14">
        <v>23340942.454987928</v>
      </c>
      <c r="AD17" s="14">
        <v>23463248.702918544</v>
      </c>
      <c r="AE17" s="15">
        <v>23618301.498928644</v>
      </c>
      <c r="AG17" s="103">
        <v>-0.40300970152020454</v>
      </c>
      <c r="AH17" s="104">
        <v>10926.48944915086</v>
      </c>
      <c r="AI17" s="104">
        <v>0</v>
      </c>
      <c r="AJ17" s="104">
        <v>0</v>
      </c>
      <c r="AK17" s="104">
        <v>0</v>
      </c>
      <c r="AL17" s="104">
        <v>0</v>
      </c>
      <c r="AM17" s="104">
        <v>0</v>
      </c>
      <c r="AN17" s="105">
        <v>0</v>
      </c>
    </row>
    <row r="18" spans="2:41" ht="14.65" thickBot="1" x14ac:dyDescent="0.5">
      <c r="F18" s="17">
        <v>278792988.87043315</v>
      </c>
      <c r="G18" s="11">
        <v>283567373.78473264</v>
      </c>
      <c r="H18" s="11">
        <v>275645977.36000454</v>
      </c>
      <c r="I18" s="11">
        <v>276113045.26001304</v>
      </c>
      <c r="J18" s="11">
        <v>273962268.08001804</v>
      </c>
      <c r="K18" s="11">
        <v>272361461.40001649</v>
      </c>
      <c r="L18" s="11">
        <v>271621544.68001723</v>
      </c>
      <c r="M18" s="12">
        <v>273116161.44000769</v>
      </c>
      <c r="X18" s="17">
        <v>156420280.3734538</v>
      </c>
      <c r="Y18" s="11">
        <v>165130450.95380288</v>
      </c>
      <c r="Z18" s="11">
        <v>169175053.09914649</v>
      </c>
      <c r="AA18" s="11">
        <v>181379689.66144755</v>
      </c>
      <c r="AB18" s="11">
        <v>185773521.91625705</v>
      </c>
      <c r="AC18" s="11">
        <v>187337469.80742961</v>
      </c>
      <c r="AD18" s="11">
        <v>187924850.67194152</v>
      </c>
      <c r="AE18" s="12">
        <v>189471417.82658866</v>
      </c>
      <c r="AF18" s="159" t="s">
        <v>245</v>
      </c>
      <c r="AG18" s="17">
        <v>7.9479068517684937E-6</v>
      </c>
      <c r="AH18" s="11">
        <v>2.1606683731079102E-7</v>
      </c>
      <c r="AI18" s="11">
        <v>0</v>
      </c>
      <c r="AJ18" s="11">
        <v>0</v>
      </c>
      <c r="AK18" s="11">
        <v>0</v>
      </c>
      <c r="AL18" s="11">
        <v>0</v>
      </c>
      <c r="AM18" s="11">
        <v>0</v>
      </c>
      <c r="AN18" s="109">
        <v>0</v>
      </c>
    </row>
    <row r="19" spans="2:41" x14ac:dyDescent="0.45">
      <c r="F19" s="98">
        <v>0</v>
      </c>
      <c r="G19" s="98">
        <v>0</v>
      </c>
      <c r="H19" s="98">
        <v>0</v>
      </c>
      <c r="I19" s="98">
        <v>0</v>
      </c>
      <c r="J19" s="98">
        <v>0</v>
      </c>
      <c r="K19" s="98">
        <v>0</v>
      </c>
      <c r="L19" s="98">
        <v>0</v>
      </c>
      <c r="M19" s="98">
        <v>0</v>
      </c>
      <c r="X19" s="98">
        <v>0</v>
      </c>
      <c r="Y19" s="98">
        <v>0</v>
      </c>
      <c r="Z19" s="98">
        <v>0</v>
      </c>
      <c r="AA19" s="98">
        <v>0</v>
      </c>
      <c r="AB19" s="98">
        <v>0</v>
      </c>
      <c r="AC19" s="98">
        <v>0</v>
      </c>
      <c r="AD19" s="98">
        <v>0</v>
      </c>
      <c r="AE19" s="98">
        <v>0</v>
      </c>
      <c r="AF19" s="159" t="s">
        <v>246</v>
      </c>
      <c r="AG19" s="158">
        <v>7.9479068517684937E-6</v>
      </c>
      <c r="AH19" s="158">
        <v>2.1606683731079102E-7</v>
      </c>
      <c r="AI19" s="158">
        <v>0</v>
      </c>
      <c r="AJ19" s="158">
        <v>0</v>
      </c>
      <c r="AK19" s="158">
        <v>0</v>
      </c>
      <c r="AL19" s="158">
        <v>0</v>
      </c>
      <c r="AM19" s="158">
        <v>0</v>
      </c>
      <c r="AN19" s="158">
        <v>0</v>
      </c>
    </row>
    <row r="20" spans="2:41" s="3" customFormat="1" x14ac:dyDescent="0.45">
      <c r="B20" s="40"/>
      <c r="C20" s="40"/>
      <c r="D20" s="40"/>
      <c r="E20" s="4"/>
      <c r="F20" s="4"/>
      <c r="G20" s="4"/>
      <c r="H20" s="4"/>
      <c r="I20" s="4"/>
      <c r="J20" s="4"/>
      <c r="K20" s="4"/>
      <c r="L20" s="4"/>
      <c r="M20" s="4"/>
      <c r="N20" s="4"/>
      <c r="O20" s="4"/>
      <c r="P20" s="4"/>
      <c r="Q20" s="4"/>
      <c r="R20" s="4"/>
      <c r="S20" s="4"/>
      <c r="T20" s="4"/>
      <c r="U20" s="4"/>
      <c r="V20" s="4"/>
      <c r="W20" s="4"/>
      <c r="X20" s="4"/>
      <c r="Y20" s="4"/>
      <c r="Z20" s="4"/>
      <c r="AA20" s="4"/>
      <c r="AB20" s="4"/>
      <c r="AC20" s="4"/>
      <c r="AD20" s="4"/>
      <c r="AE20" s="4"/>
      <c r="AF20" s="1"/>
      <c r="AG20" s="2"/>
      <c r="AH20" s="2"/>
      <c r="AI20" s="2"/>
      <c r="AJ20" s="2"/>
      <c r="AK20" s="2"/>
      <c r="AL20" s="2"/>
      <c r="AM20" s="2"/>
      <c r="AN20" s="2"/>
      <c r="AO20" s="1"/>
    </row>
    <row r="21" spans="2:41" s="96" customFormat="1" ht="45" customHeight="1" x14ac:dyDescent="0.45">
      <c r="D21" s="97"/>
      <c r="E21" s="84"/>
      <c r="F21" s="284" t="s">
        <v>135</v>
      </c>
      <c r="G21" s="284"/>
      <c r="H21" s="284"/>
      <c r="I21" s="284"/>
      <c r="J21" s="284"/>
      <c r="K21" s="284"/>
      <c r="L21" s="284"/>
      <c r="M21" s="284"/>
      <c r="N21" s="84"/>
      <c r="O21" s="284" t="s">
        <v>247</v>
      </c>
      <c r="P21" s="284"/>
      <c r="Q21" s="284"/>
      <c r="R21" s="284"/>
      <c r="S21" s="284"/>
      <c r="T21" s="284"/>
      <c r="U21" s="284"/>
      <c r="V21" s="284"/>
      <c r="W21" s="84"/>
      <c r="X21" s="283" t="s">
        <v>137</v>
      </c>
      <c r="Y21" s="284"/>
      <c r="Z21" s="284"/>
      <c r="AA21" s="284"/>
      <c r="AB21" s="284"/>
      <c r="AC21" s="284"/>
      <c r="AD21" s="284"/>
      <c r="AE21" s="284"/>
      <c r="AF21" s="1"/>
      <c r="AG21" s="2"/>
      <c r="AH21" s="2"/>
      <c r="AI21" s="2"/>
      <c r="AJ21" s="2"/>
      <c r="AK21" s="2"/>
      <c r="AL21" s="2"/>
      <c r="AM21" s="2"/>
      <c r="AN21" s="2"/>
      <c r="AO21" s="1"/>
    </row>
    <row r="22" spans="2:41" x14ac:dyDescent="0.45">
      <c r="B22" s="96"/>
      <c r="C22" s="96"/>
      <c r="D22" s="97"/>
      <c r="F22" s="2" t="s">
        <v>139</v>
      </c>
      <c r="G22" s="2" t="s">
        <v>140</v>
      </c>
      <c r="H22" s="272"/>
    </row>
    <row r="23" spans="2:41" ht="45.75" customHeight="1" x14ac:dyDescent="0.45">
      <c r="B23" s="285" t="s">
        <v>248</v>
      </c>
      <c r="C23" s="285"/>
      <c r="D23" s="285"/>
      <c r="E23" s="80"/>
      <c r="F23" s="280" t="s">
        <v>230</v>
      </c>
      <c r="G23" s="280"/>
      <c r="H23" s="280"/>
      <c r="I23" s="280"/>
      <c r="J23" s="280"/>
      <c r="K23" s="280"/>
      <c r="L23" s="280"/>
      <c r="M23" s="280"/>
      <c r="N23" s="91"/>
      <c r="O23" s="276" t="s">
        <v>147</v>
      </c>
      <c r="P23" s="277"/>
      <c r="Q23" s="277"/>
      <c r="R23" s="277"/>
      <c r="S23" s="277"/>
      <c r="T23" s="277"/>
      <c r="U23" s="277"/>
      <c r="V23" s="286"/>
      <c r="W23" s="91"/>
      <c r="X23" s="280" t="s">
        <v>232</v>
      </c>
      <c r="Y23" s="280"/>
      <c r="Z23" s="280"/>
      <c r="AA23" s="280"/>
      <c r="AB23" s="280"/>
      <c r="AC23" s="280"/>
      <c r="AD23" s="280"/>
      <c r="AE23" s="280"/>
    </row>
    <row r="24" spans="2:41" ht="18.75" customHeight="1" x14ac:dyDescent="0.45">
      <c r="B24" s="54"/>
      <c r="C24" s="54"/>
      <c r="D24" s="54"/>
      <c r="E24" s="81"/>
      <c r="F24" s="6" t="s">
        <v>51</v>
      </c>
      <c r="G24" s="6" t="s">
        <v>51</v>
      </c>
      <c r="H24" s="6" t="s">
        <v>51</v>
      </c>
      <c r="I24" s="6" t="s">
        <v>52</v>
      </c>
      <c r="J24" s="6" t="s">
        <v>52</v>
      </c>
      <c r="K24" s="6" t="s">
        <v>52</v>
      </c>
      <c r="L24" s="6" t="s">
        <v>52</v>
      </c>
      <c r="M24" s="6" t="s">
        <v>111</v>
      </c>
      <c r="O24" s="6" t="s">
        <v>51</v>
      </c>
      <c r="P24" s="6" t="s">
        <v>51</v>
      </c>
      <c r="Q24" s="6" t="s">
        <v>51</v>
      </c>
      <c r="R24" s="6" t="s">
        <v>52</v>
      </c>
      <c r="S24" s="6" t="s">
        <v>52</v>
      </c>
      <c r="T24" s="6" t="s">
        <v>52</v>
      </c>
      <c r="U24" s="6" t="s">
        <v>52</v>
      </c>
      <c r="V24" s="6" t="s">
        <v>111</v>
      </c>
      <c r="X24" s="6" t="s">
        <v>51</v>
      </c>
      <c r="Y24" s="6" t="s">
        <v>51</v>
      </c>
      <c r="Z24" s="6" t="s">
        <v>51</v>
      </c>
      <c r="AA24" s="6" t="s">
        <v>52</v>
      </c>
      <c r="AB24" s="6" t="s">
        <v>52</v>
      </c>
      <c r="AC24" s="6" t="s">
        <v>52</v>
      </c>
      <c r="AD24" s="6" t="s">
        <v>52</v>
      </c>
      <c r="AE24" s="6" t="s">
        <v>111</v>
      </c>
    </row>
    <row r="25" spans="2:41" s="94" customFormat="1" ht="30" customHeight="1" x14ac:dyDescent="0.45">
      <c r="B25" s="61"/>
      <c r="C25" s="61"/>
      <c r="D25" s="61"/>
      <c r="E25" s="82"/>
      <c r="F25" s="61" t="s">
        <v>112</v>
      </c>
      <c r="G25" s="62" t="s">
        <v>113</v>
      </c>
      <c r="H25" s="62" t="s">
        <v>113</v>
      </c>
      <c r="I25" s="62" t="s">
        <v>113</v>
      </c>
      <c r="J25" s="62" t="s">
        <v>113</v>
      </c>
      <c r="K25" s="62" t="s">
        <v>113</v>
      </c>
      <c r="L25" s="62" t="s">
        <v>113</v>
      </c>
      <c r="M25" s="76" t="s">
        <v>113</v>
      </c>
      <c r="N25" s="88"/>
      <c r="O25" s="61" t="s">
        <v>112</v>
      </c>
      <c r="P25" s="62" t="s">
        <v>113</v>
      </c>
      <c r="Q25" s="62" t="s">
        <v>113</v>
      </c>
      <c r="R25" s="62" t="s">
        <v>113</v>
      </c>
      <c r="S25" s="62" t="s">
        <v>113</v>
      </c>
      <c r="T25" s="62" t="s">
        <v>113</v>
      </c>
      <c r="U25" s="62" t="s">
        <v>113</v>
      </c>
      <c r="V25" s="62" t="s">
        <v>113</v>
      </c>
      <c r="W25" s="88"/>
      <c r="X25" s="61" t="s">
        <v>112</v>
      </c>
      <c r="Y25" s="62" t="s">
        <v>113</v>
      </c>
      <c r="Z25" s="62" t="s">
        <v>113</v>
      </c>
      <c r="AA25" s="62" t="s">
        <v>113</v>
      </c>
      <c r="AB25" s="62" t="s">
        <v>113</v>
      </c>
      <c r="AC25" s="62" t="s">
        <v>113</v>
      </c>
      <c r="AD25" s="62" t="s">
        <v>113</v>
      </c>
      <c r="AE25" s="62" t="s">
        <v>113</v>
      </c>
      <c r="AF25" s="1"/>
      <c r="AG25" s="2"/>
      <c r="AH25" s="2"/>
      <c r="AI25" s="2"/>
      <c r="AJ25" s="2"/>
      <c r="AK25" s="2"/>
      <c r="AL25" s="2"/>
      <c r="AM25" s="2"/>
      <c r="AN25" s="2"/>
      <c r="AO25" s="1"/>
    </row>
    <row r="26" spans="2:41" s="95" customFormat="1" ht="18.75" customHeight="1" x14ac:dyDescent="0.45">
      <c r="B26" s="5" t="s">
        <v>234</v>
      </c>
      <c r="C26" s="5"/>
      <c r="D26" s="5" t="s">
        <v>249</v>
      </c>
      <c r="E26" s="83"/>
      <c r="F26" s="6">
        <v>2022</v>
      </c>
      <c r="G26" s="6">
        <v>2023</v>
      </c>
      <c r="H26" s="6">
        <v>2024</v>
      </c>
      <c r="I26" s="6">
        <v>2025</v>
      </c>
      <c r="J26" s="6">
        <v>2026</v>
      </c>
      <c r="K26" s="6">
        <v>2027</v>
      </c>
      <c r="L26" s="6">
        <v>2028</v>
      </c>
      <c r="M26" s="77">
        <v>2029</v>
      </c>
      <c r="N26" s="89"/>
      <c r="O26" s="63">
        <v>2022</v>
      </c>
      <c r="P26" s="63">
        <v>2023</v>
      </c>
      <c r="Q26" s="63">
        <v>2024</v>
      </c>
      <c r="R26" s="63">
        <v>2025</v>
      </c>
      <c r="S26" s="63">
        <v>2026</v>
      </c>
      <c r="T26" s="63">
        <v>2027</v>
      </c>
      <c r="U26" s="63">
        <v>2028</v>
      </c>
      <c r="V26" s="63">
        <v>2029</v>
      </c>
      <c r="W26" s="89"/>
      <c r="X26" s="6">
        <v>2022</v>
      </c>
      <c r="Y26" s="6">
        <v>2023</v>
      </c>
      <c r="Z26" s="6">
        <v>2024</v>
      </c>
      <c r="AA26" s="6">
        <v>2025</v>
      </c>
      <c r="AB26" s="6">
        <v>2026</v>
      </c>
      <c r="AC26" s="6">
        <v>2027</v>
      </c>
      <c r="AD26" s="6">
        <v>2028</v>
      </c>
      <c r="AE26" s="6">
        <v>2029</v>
      </c>
      <c r="AF26" s="1"/>
      <c r="AG26" s="2"/>
      <c r="AH26" s="2"/>
      <c r="AI26" s="2"/>
      <c r="AJ26" s="2"/>
      <c r="AK26" s="2"/>
      <c r="AL26" s="2"/>
      <c r="AM26" s="2"/>
      <c r="AN26" s="2"/>
      <c r="AO26" s="1"/>
    </row>
    <row r="27" spans="2:41" x14ac:dyDescent="0.45">
      <c r="B27" s="187" t="s">
        <v>235</v>
      </c>
      <c r="C27" s="188" t="s">
        <v>236</v>
      </c>
      <c r="D27" s="189" t="s">
        <v>250</v>
      </c>
      <c r="E27" s="85"/>
      <c r="F27" s="58">
        <v>58287.168890643923</v>
      </c>
      <c r="G27" s="111">
        <v>34825.516916490087</v>
      </c>
      <c r="H27" s="59">
        <v>56283.434007799995</v>
      </c>
      <c r="I27" s="59">
        <v>56630.433194400001</v>
      </c>
      <c r="J27" s="59">
        <v>56826.773260799993</v>
      </c>
      <c r="K27" s="59">
        <v>57052.284694400005</v>
      </c>
      <c r="L27" s="59">
        <v>57234.7221986</v>
      </c>
      <c r="M27" s="60">
        <v>57389.434430599998</v>
      </c>
      <c r="N27" s="92"/>
      <c r="O27" s="64">
        <v>0.73777924338843304</v>
      </c>
      <c r="P27" s="65">
        <v>0.80163988547580667</v>
      </c>
      <c r="Q27" s="65">
        <v>0.85333399999989534</v>
      </c>
      <c r="R27" s="65">
        <v>0.88928949999996132</v>
      </c>
      <c r="S27" s="65">
        <v>0.91233710000005264</v>
      </c>
      <c r="T27" s="65">
        <v>0.92449850000002087</v>
      </c>
      <c r="U27" s="65">
        <v>0.93078820000002604</v>
      </c>
      <c r="V27" s="66">
        <v>0.9358169000000417</v>
      </c>
      <c r="W27" s="92"/>
      <c r="X27" s="16">
        <v>43003.063363393085</v>
      </c>
      <c r="Y27" s="14">
        <v>27917.523392570882</v>
      </c>
      <c r="Z27" s="14">
        <v>48028.56787560611</v>
      </c>
      <c r="AA27" s="14">
        <v>50360.849620229186</v>
      </c>
      <c r="AB27" s="14">
        <v>51845.173519118798</v>
      </c>
      <c r="AC27" s="14">
        <v>52744.751621546951</v>
      </c>
      <c r="AD27" s="14">
        <v>53273.404052736427</v>
      </c>
      <c r="AE27" s="15">
        <v>53706.00262159975</v>
      </c>
      <c r="AF27" s="169"/>
    </row>
    <row r="28" spans="2:41" x14ac:dyDescent="0.45">
      <c r="B28" s="187" t="s">
        <v>235</v>
      </c>
      <c r="C28" s="188" t="s">
        <v>236</v>
      </c>
      <c r="D28" s="189" t="s">
        <v>251</v>
      </c>
      <c r="E28" s="85"/>
      <c r="F28" s="58">
        <v>63884.955526368889</v>
      </c>
      <c r="G28" s="111">
        <v>51047.491605355979</v>
      </c>
      <c r="H28" s="59">
        <v>58342.4965792</v>
      </c>
      <c r="I28" s="59">
        <v>58690.518647600002</v>
      </c>
      <c r="J28" s="59">
        <v>58894.646704799998</v>
      </c>
      <c r="K28" s="59">
        <v>59126.047879199999</v>
      </c>
      <c r="L28" s="59">
        <v>59313.749281600001</v>
      </c>
      <c r="M28" s="60">
        <v>59470.552901199997</v>
      </c>
      <c r="N28" s="92"/>
      <c r="O28" s="67">
        <v>0</v>
      </c>
      <c r="P28" s="68">
        <v>0</v>
      </c>
      <c r="Q28" s="68">
        <v>0</v>
      </c>
      <c r="R28" s="68">
        <v>0</v>
      </c>
      <c r="S28" s="68">
        <v>0</v>
      </c>
      <c r="T28" s="68">
        <v>0</v>
      </c>
      <c r="U28" s="68">
        <v>0</v>
      </c>
      <c r="V28" s="69">
        <v>0</v>
      </c>
      <c r="W28" s="92"/>
      <c r="X28" s="16">
        <v>0</v>
      </c>
      <c r="Y28" s="14">
        <v>0</v>
      </c>
      <c r="Z28" s="14">
        <v>0</v>
      </c>
      <c r="AA28" s="14">
        <v>0</v>
      </c>
      <c r="AB28" s="14">
        <v>0</v>
      </c>
      <c r="AC28" s="14">
        <v>0</v>
      </c>
      <c r="AD28" s="14">
        <v>0</v>
      </c>
      <c r="AE28" s="15">
        <v>0</v>
      </c>
      <c r="AF28" s="169"/>
      <c r="AG28" s="98"/>
      <c r="AH28" s="98"/>
      <c r="AI28" s="98"/>
      <c r="AJ28" s="98"/>
      <c r="AK28" s="98"/>
      <c r="AL28" s="98"/>
      <c r="AM28" s="98"/>
      <c r="AN28" s="98"/>
    </row>
    <row r="29" spans="2:41" x14ac:dyDescent="0.45">
      <c r="B29" s="187" t="s">
        <v>235</v>
      </c>
      <c r="C29" s="188" t="s">
        <v>236</v>
      </c>
      <c r="D29" s="189" t="s">
        <v>252</v>
      </c>
      <c r="E29" s="85"/>
      <c r="F29" s="58">
        <v>1008.7775603583315</v>
      </c>
      <c r="G29" s="111">
        <v>594.46</v>
      </c>
      <c r="H29" s="59">
        <v>1215.9000000000001</v>
      </c>
      <c r="I29" s="59">
        <v>1237.56</v>
      </c>
      <c r="J29" s="59">
        <v>1251.19</v>
      </c>
      <c r="K29" s="59">
        <v>1260.6600000000001</v>
      </c>
      <c r="L29" s="59">
        <v>1267.93</v>
      </c>
      <c r="M29" s="60">
        <v>1274.33</v>
      </c>
      <c r="N29" s="92"/>
      <c r="O29" s="67">
        <v>0.99416235327101721</v>
      </c>
      <c r="P29" s="68">
        <v>0.99425356458129832</v>
      </c>
      <c r="Q29" s="68">
        <v>0.99429139999999416</v>
      </c>
      <c r="R29" s="68">
        <v>0.99434010000001949</v>
      </c>
      <c r="S29" s="68">
        <v>0.99430679999998806</v>
      </c>
      <c r="T29" s="68">
        <v>0.99426510000001178</v>
      </c>
      <c r="U29" s="68">
        <v>0.99424859999999893</v>
      </c>
      <c r="V29" s="69">
        <v>0.9942777000000097</v>
      </c>
      <c r="W29" s="92"/>
      <c r="X29" s="16">
        <v>1002.8886733328344</v>
      </c>
      <c r="Y29" s="14">
        <v>591.04397400099867</v>
      </c>
      <c r="Z29" s="14">
        <v>1208.9589132599931</v>
      </c>
      <c r="AA29" s="14">
        <v>1230.5555341560241</v>
      </c>
      <c r="AB29" s="14">
        <v>1244.0667250919851</v>
      </c>
      <c r="AC29" s="14">
        <v>1253.4302409660149</v>
      </c>
      <c r="AD29" s="14">
        <v>1260.6376273979988</v>
      </c>
      <c r="AE29" s="15">
        <v>1267.0379014410123</v>
      </c>
      <c r="AF29" s="169"/>
      <c r="AG29" s="4"/>
      <c r="AH29" s="4"/>
      <c r="AI29" s="4"/>
      <c r="AJ29" s="4"/>
      <c r="AK29" s="4"/>
      <c r="AL29" s="4"/>
      <c r="AM29" s="4"/>
      <c r="AN29" s="4"/>
      <c r="AO29" s="3"/>
    </row>
    <row r="30" spans="2:41" x14ac:dyDescent="0.45">
      <c r="B30" s="187" t="s">
        <v>235</v>
      </c>
      <c r="C30" s="188" t="s">
        <v>236</v>
      </c>
      <c r="D30" s="189" t="s">
        <v>253</v>
      </c>
      <c r="E30" s="85"/>
      <c r="F30" s="58">
        <v>-220.48359354767268</v>
      </c>
      <c r="G30" s="111">
        <v>-2949.0939705765472</v>
      </c>
      <c r="H30" s="59">
        <v>-3.4729040999999996</v>
      </c>
      <c r="I30" s="59">
        <v>-2.2098200000000014</v>
      </c>
      <c r="J30" s="59">
        <v>-1.2627801000000001</v>
      </c>
      <c r="K30" s="59">
        <v>-4.7354536000000023</v>
      </c>
      <c r="L30" s="59">
        <v>-3.7882951000000018</v>
      </c>
      <c r="M30" s="60">
        <v>-0.31576709999999991</v>
      </c>
      <c r="N30" s="92"/>
      <c r="O30" s="67">
        <v>0.56278751328471988</v>
      </c>
      <c r="P30" s="68">
        <v>0.57564123709206472</v>
      </c>
      <c r="Q30" s="68">
        <v>0</v>
      </c>
      <c r="R30" s="68">
        <v>0</v>
      </c>
      <c r="S30" s="68">
        <v>0</v>
      </c>
      <c r="T30" s="68">
        <v>0</v>
      </c>
      <c r="U30" s="68">
        <v>0</v>
      </c>
      <c r="V30" s="69">
        <v>0</v>
      </c>
      <c r="W30" s="92"/>
      <c r="X30" s="16">
        <v>-124.08541333277361</v>
      </c>
      <c r="Y30" s="14">
        <v>-1697.6201015234328</v>
      </c>
      <c r="Z30" s="14">
        <v>0</v>
      </c>
      <c r="AA30" s="14">
        <v>0</v>
      </c>
      <c r="AB30" s="14">
        <v>0</v>
      </c>
      <c r="AC30" s="14">
        <v>0</v>
      </c>
      <c r="AD30" s="14">
        <v>0</v>
      </c>
      <c r="AE30" s="15">
        <v>0</v>
      </c>
      <c r="AF30" s="169"/>
    </row>
    <row r="31" spans="2:41" x14ac:dyDescent="0.45">
      <c r="B31" s="187" t="s">
        <v>235</v>
      </c>
      <c r="C31" s="188" t="s">
        <v>236</v>
      </c>
      <c r="D31" s="189" t="s">
        <v>254</v>
      </c>
      <c r="E31" s="85"/>
      <c r="F31" s="58">
        <v>-1374.4230164941032</v>
      </c>
      <c r="G31" s="111">
        <v>-1715.4603160686988</v>
      </c>
      <c r="H31" s="59">
        <v>-1775.6657123999994</v>
      </c>
      <c r="I31" s="59">
        <v>-568.66152199999976</v>
      </c>
      <c r="J31" s="59">
        <v>-593.27068499999973</v>
      </c>
      <c r="K31" s="59">
        <v>-609.6778048000001</v>
      </c>
      <c r="L31" s="59">
        <v>-624.82423740000002</v>
      </c>
      <c r="M31" s="60">
        <v>-631.1426044000001</v>
      </c>
      <c r="N31" s="92"/>
      <c r="O31" s="67">
        <v>0.7377792433884337</v>
      </c>
      <c r="P31" s="68">
        <v>0.80158963370684622</v>
      </c>
      <c r="Q31" s="68">
        <v>0.85333399999998305</v>
      </c>
      <c r="R31" s="68">
        <v>0.88928950000011164</v>
      </c>
      <c r="S31" s="68">
        <v>0.91233710000151913</v>
      </c>
      <c r="T31" s="68">
        <v>0.92449850000011369</v>
      </c>
      <c r="U31" s="68">
        <v>0.93078819999970697</v>
      </c>
      <c r="V31" s="69">
        <v>0.93581689999989026</v>
      </c>
      <c r="W31" s="92"/>
      <c r="X31" s="16">
        <v>-1014.0207732046682</v>
      </c>
      <c r="Y31" s="14">
        <v>-1375.095206396139</v>
      </c>
      <c r="Z31" s="14">
        <v>-1515.2359250251109</v>
      </c>
      <c r="AA31" s="14">
        <v>-505.70472056868226</v>
      </c>
      <c r="AB31" s="14">
        <v>-541.26285626881452</v>
      </c>
      <c r="AC31" s="14">
        <v>-563.64621602096224</v>
      </c>
      <c r="AD31" s="14">
        <v>-581.57902724573557</v>
      </c>
      <c r="AE31" s="15">
        <v>-590.63391550746519</v>
      </c>
      <c r="AF31" s="169"/>
      <c r="AG31" s="4"/>
      <c r="AH31" s="4"/>
      <c r="AI31" s="4"/>
      <c r="AJ31" s="4"/>
      <c r="AK31" s="4"/>
      <c r="AL31" s="4"/>
      <c r="AM31" s="4"/>
      <c r="AN31" s="4"/>
    </row>
    <row r="32" spans="2:41" x14ac:dyDescent="0.45">
      <c r="B32" s="187" t="s">
        <v>235</v>
      </c>
      <c r="C32" s="188" t="s">
        <v>236</v>
      </c>
      <c r="D32" s="189" t="s">
        <v>255</v>
      </c>
      <c r="E32" s="85"/>
      <c r="F32" s="58">
        <v>0</v>
      </c>
      <c r="G32" s="111">
        <v>0</v>
      </c>
      <c r="H32" s="59">
        <v>0</v>
      </c>
      <c r="I32" s="59">
        <v>0</v>
      </c>
      <c r="J32" s="59">
        <v>0</v>
      </c>
      <c r="K32" s="59">
        <v>0</v>
      </c>
      <c r="L32" s="59">
        <v>0</v>
      </c>
      <c r="M32" s="60">
        <v>0</v>
      </c>
      <c r="N32" s="92"/>
      <c r="O32" s="67">
        <v>0.79887394372855247</v>
      </c>
      <c r="P32" s="68">
        <v>0.81752716089701583</v>
      </c>
      <c r="Q32" s="68">
        <v>0.83330679999996404</v>
      </c>
      <c r="R32" s="68">
        <v>0.85068830000000684</v>
      </c>
      <c r="S32" s="68">
        <v>0.86062970000001238</v>
      </c>
      <c r="T32" s="68">
        <v>0.86673779999997758</v>
      </c>
      <c r="U32" s="68">
        <v>0.87294559999997756</v>
      </c>
      <c r="V32" s="69">
        <v>0.87378049999995899</v>
      </c>
      <c r="W32" s="92"/>
      <c r="X32" s="16">
        <v>0</v>
      </c>
      <c r="Y32" s="14">
        <v>0</v>
      </c>
      <c r="Z32" s="14">
        <v>0</v>
      </c>
      <c r="AA32" s="14">
        <v>0</v>
      </c>
      <c r="AB32" s="14">
        <v>0</v>
      </c>
      <c r="AC32" s="14">
        <v>0</v>
      </c>
      <c r="AD32" s="14">
        <v>0</v>
      </c>
      <c r="AE32" s="15">
        <v>0</v>
      </c>
      <c r="AF32" s="169"/>
      <c r="AG32" s="4"/>
      <c r="AH32" s="4"/>
      <c r="AI32" s="4"/>
      <c r="AJ32" s="4"/>
      <c r="AK32" s="4"/>
      <c r="AL32" s="4"/>
      <c r="AM32" s="4"/>
      <c r="AN32" s="4"/>
    </row>
    <row r="33" spans="2:41" x14ac:dyDescent="0.45">
      <c r="B33" s="187" t="s">
        <v>235</v>
      </c>
      <c r="C33" s="188" t="s">
        <v>236</v>
      </c>
      <c r="D33" s="189" t="s">
        <v>256</v>
      </c>
      <c r="E33" s="85"/>
      <c r="F33" s="58">
        <v>-143158.8564942611</v>
      </c>
      <c r="G33" s="111">
        <v>-106107.55907170185</v>
      </c>
      <c r="H33" s="59">
        <v>-141546.96735040002</v>
      </c>
      <c r="I33" s="59">
        <v>0</v>
      </c>
      <c r="J33" s="59">
        <v>0</v>
      </c>
      <c r="K33" s="59">
        <v>0</v>
      </c>
      <c r="L33" s="59">
        <v>0</v>
      </c>
      <c r="M33" s="60">
        <v>0</v>
      </c>
      <c r="N33" s="92"/>
      <c r="O33" s="67">
        <v>0.79887394372855214</v>
      </c>
      <c r="P33" s="68">
        <v>0.81752175868310528</v>
      </c>
      <c r="Q33" s="68">
        <v>0.83330679999915958</v>
      </c>
      <c r="R33" s="68">
        <v>0.85068829993905504</v>
      </c>
      <c r="S33" s="68">
        <v>0.8606297000624421</v>
      </c>
      <c r="T33" s="68">
        <v>0.8667377999220458</v>
      </c>
      <c r="U33" s="68">
        <v>0.87294560004471</v>
      </c>
      <c r="V33" s="69">
        <v>0.87378049988503914</v>
      </c>
      <c r="W33" s="92"/>
      <c r="X33" s="16">
        <v>-114365.88026724021</v>
      </c>
      <c r="Y33" s="14">
        <v>-86745.238301869176</v>
      </c>
      <c r="Z33" s="14">
        <v>-117952.05041234737</v>
      </c>
      <c r="AA33" s="14">
        <v>0</v>
      </c>
      <c r="AB33" s="14">
        <v>0</v>
      </c>
      <c r="AC33" s="14">
        <v>0</v>
      </c>
      <c r="AD33" s="14">
        <v>0</v>
      </c>
      <c r="AE33" s="15">
        <v>0</v>
      </c>
      <c r="AF33" s="169"/>
      <c r="AG33" s="4"/>
      <c r="AH33" s="4"/>
      <c r="AI33" s="4"/>
      <c r="AJ33" s="4"/>
      <c r="AK33" s="4"/>
      <c r="AL33" s="4"/>
      <c r="AM33" s="4"/>
      <c r="AN33" s="4"/>
      <c r="AO33" s="94"/>
    </row>
    <row r="34" spans="2:41" x14ac:dyDescent="0.45">
      <c r="B34" s="187" t="s">
        <v>235</v>
      </c>
      <c r="C34" s="188" t="s">
        <v>236</v>
      </c>
      <c r="D34" s="189" t="s">
        <v>257</v>
      </c>
      <c r="E34" s="85"/>
      <c r="F34" s="58">
        <v>-3007569.1044036709</v>
      </c>
      <c r="G34" s="111">
        <v>-1058324.5508012376</v>
      </c>
      <c r="H34" s="59">
        <v>-3027207.115941402</v>
      </c>
      <c r="I34" s="59">
        <v>-7395.6363036000002</v>
      </c>
      <c r="J34" s="59">
        <v>-7395.6363036000002</v>
      </c>
      <c r="K34" s="59">
        <v>-7395.6363036000002</v>
      </c>
      <c r="L34" s="59">
        <v>-7395.6363036000002</v>
      </c>
      <c r="M34" s="60">
        <v>-7395.6363036000002</v>
      </c>
      <c r="N34" s="92"/>
      <c r="O34" s="67">
        <v>0.72832000950748188</v>
      </c>
      <c r="P34" s="68">
        <v>0.7368446946579883</v>
      </c>
      <c r="Q34" s="68">
        <v>0.77143960000002632</v>
      </c>
      <c r="R34" s="68">
        <v>0.75625679999991069</v>
      </c>
      <c r="S34" s="68">
        <v>0.75538699999988057</v>
      </c>
      <c r="T34" s="68">
        <v>0.78864339999960198</v>
      </c>
      <c r="U34" s="68">
        <v>0.77308460000039458</v>
      </c>
      <c r="V34" s="69">
        <v>0.78068269999993234</v>
      </c>
      <c r="W34" s="92"/>
      <c r="X34" s="16">
        <v>-2190472.7587136906</v>
      </c>
      <c r="Y34" s="14">
        <v>-779820.83048419049</v>
      </c>
      <c r="Z34" s="14">
        <v>-2335307.4466390684</v>
      </c>
      <c r="AA34" s="14">
        <v>-5593.0002449237045</v>
      </c>
      <c r="AB34" s="14">
        <v>-5586.5675204666104</v>
      </c>
      <c r="AC34" s="14">
        <v>-5832.5197596315929</v>
      </c>
      <c r="AD34" s="14">
        <v>-5717.4525335170028</v>
      </c>
      <c r="AE34" s="15">
        <v>-5773.6453177119674</v>
      </c>
      <c r="AF34" s="169"/>
      <c r="AG34" s="4"/>
      <c r="AH34" s="4"/>
      <c r="AI34" s="4"/>
      <c r="AJ34" s="4"/>
      <c r="AK34" s="4"/>
      <c r="AL34" s="4"/>
      <c r="AM34" s="4"/>
      <c r="AN34" s="4"/>
      <c r="AO34" s="95"/>
    </row>
    <row r="35" spans="2:41" x14ac:dyDescent="0.45">
      <c r="B35" s="187" t="s">
        <v>235</v>
      </c>
      <c r="C35" s="188" t="s">
        <v>236</v>
      </c>
      <c r="D35" s="189" t="s">
        <v>258</v>
      </c>
      <c r="E35" s="85"/>
      <c r="F35" s="58">
        <v>-729457.8503080993</v>
      </c>
      <c r="G35" s="111">
        <v>-525939.59108163952</v>
      </c>
      <c r="H35" s="59">
        <v>-720743.69572680013</v>
      </c>
      <c r="I35" s="59">
        <v>0</v>
      </c>
      <c r="J35" s="59">
        <v>0</v>
      </c>
      <c r="K35" s="59">
        <v>0</v>
      </c>
      <c r="L35" s="59">
        <v>0</v>
      </c>
      <c r="M35" s="60">
        <v>0</v>
      </c>
      <c r="N35" s="92"/>
      <c r="O35" s="67">
        <v>0.83926874131824869</v>
      </c>
      <c r="P35" s="68">
        <v>0.8815726015201869</v>
      </c>
      <c r="Q35" s="68">
        <v>0.91518349999988469</v>
      </c>
      <c r="R35" s="68">
        <v>0.93719930001718388</v>
      </c>
      <c r="S35" s="68">
        <v>0.95079989999445769</v>
      </c>
      <c r="T35" s="68">
        <v>0.95792860000036006</v>
      </c>
      <c r="U35" s="68">
        <v>0.96170659998109342</v>
      </c>
      <c r="V35" s="69">
        <v>0.96474160002275966</v>
      </c>
      <c r="W35" s="92"/>
      <c r="X35" s="16">
        <v>-612211.17187279393</v>
      </c>
      <c r="Y35" s="14">
        <v>-463653.93355230422</v>
      </c>
      <c r="Z35" s="14">
        <v>-659612.73805810488</v>
      </c>
      <c r="AA35" s="14">
        <v>0</v>
      </c>
      <c r="AB35" s="14">
        <v>0</v>
      </c>
      <c r="AC35" s="14">
        <v>0</v>
      </c>
      <c r="AD35" s="14">
        <v>0</v>
      </c>
      <c r="AE35" s="15">
        <v>0</v>
      </c>
      <c r="AF35" s="169"/>
      <c r="AG35" s="4"/>
      <c r="AH35" s="4"/>
      <c r="AI35" s="4"/>
      <c r="AJ35" s="4"/>
      <c r="AK35" s="4"/>
      <c r="AL35" s="4"/>
      <c r="AM35" s="4"/>
      <c r="AN35" s="4"/>
    </row>
    <row r="36" spans="2:41" x14ac:dyDescent="0.45">
      <c r="B36" s="187" t="s">
        <v>235</v>
      </c>
      <c r="C36" s="188" t="s">
        <v>236</v>
      </c>
      <c r="D36" s="189" t="s">
        <v>259</v>
      </c>
      <c r="E36" s="85"/>
      <c r="F36" s="58">
        <v>9068464.7272777706</v>
      </c>
      <c r="G36" s="111">
        <v>8477785.8587205894</v>
      </c>
      <c r="H36" s="59">
        <v>9092493.1568583045</v>
      </c>
      <c r="I36" s="59">
        <v>9282060.8768793046</v>
      </c>
      <c r="J36" s="59">
        <v>9283854.9820309971</v>
      </c>
      <c r="K36" s="59">
        <v>9285149.4216076992</v>
      </c>
      <c r="L36" s="59">
        <v>9285928.8970475048</v>
      </c>
      <c r="M36" s="60">
        <v>9286603.2083420996</v>
      </c>
      <c r="N36" s="92"/>
      <c r="O36" s="67">
        <v>0.99416235327101965</v>
      </c>
      <c r="P36" s="68">
        <v>0.99426633930248431</v>
      </c>
      <c r="Q36" s="68">
        <v>0.99429139999998017</v>
      </c>
      <c r="R36" s="68">
        <v>0.99434009999996031</v>
      </c>
      <c r="S36" s="68">
        <v>0.99430680000001559</v>
      </c>
      <c r="T36" s="68">
        <v>0.99426509999993617</v>
      </c>
      <c r="U36" s="68">
        <v>0.99424859999993642</v>
      </c>
      <c r="V36" s="69">
        <v>0.99427770000003945</v>
      </c>
      <c r="W36" s="92"/>
      <c r="X36" s="16">
        <v>9015526.2338257041</v>
      </c>
      <c r="Y36" s="14">
        <v>8429177.1111404896</v>
      </c>
      <c r="Z36" s="14">
        <v>9040587.7504228838</v>
      </c>
      <c r="AA36" s="14">
        <v>9229525.3405218869</v>
      </c>
      <c r="AB36" s="14">
        <v>9231000.1388474423</v>
      </c>
      <c r="AC36" s="14">
        <v>9231900.0181891285</v>
      </c>
      <c r="AD36" s="14">
        <v>9232521.8055884354</v>
      </c>
      <c r="AE36" s="15">
        <v>9233462.4788033701</v>
      </c>
      <c r="AF36" s="169"/>
      <c r="AG36" s="4"/>
      <c r="AH36" s="4"/>
      <c r="AI36" s="4"/>
      <c r="AJ36" s="4"/>
      <c r="AK36" s="4"/>
      <c r="AL36" s="4"/>
      <c r="AM36" s="4"/>
      <c r="AN36" s="4"/>
    </row>
    <row r="37" spans="2:41" x14ac:dyDescent="0.45">
      <c r="B37" s="187" t="s">
        <v>235</v>
      </c>
      <c r="C37" s="188" t="s">
        <v>236</v>
      </c>
      <c r="D37" s="189" t="s">
        <v>260</v>
      </c>
      <c r="E37" s="85"/>
      <c r="F37" s="58">
        <v>-12604174.199934915</v>
      </c>
      <c r="G37" s="111">
        <v>-12813225.705433529</v>
      </c>
      <c r="H37" s="59">
        <v>-12754982.932712998</v>
      </c>
      <c r="I37" s="59">
        <v>-16538598.089455502</v>
      </c>
      <c r="J37" s="59">
        <v>-16652051.785409108</v>
      </c>
      <c r="K37" s="59">
        <v>-16699689.222840216</v>
      </c>
      <c r="L37" s="59">
        <v>-16719356.010262294</v>
      </c>
      <c r="M37" s="60">
        <v>-16734686.216634506</v>
      </c>
      <c r="N37" s="92"/>
      <c r="O37" s="67">
        <v>0.99416235327101277</v>
      </c>
      <c r="P37" s="68">
        <v>0.99425529287582048</v>
      </c>
      <c r="Q37" s="68">
        <v>0.99429140000003502</v>
      </c>
      <c r="R37" s="68">
        <v>0.99434010000001005</v>
      </c>
      <c r="S37" s="68">
        <v>0.99430679999999361</v>
      </c>
      <c r="T37" s="68">
        <v>0.99426510000001334</v>
      </c>
      <c r="U37" s="68">
        <v>0.99424859999998561</v>
      </c>
      <c r="V37" s="69">
        <v>0.99427769999999416</v>
      </c>
      <c r="W37" s="92"/>
      <c r="X37" s="16">
        <v>-12530595.48364508</v>
      </c>
      <c r="Y37" s="14">
        <v>-12739617.476439806</v>
      </c>
      <c r="Z37" s="14">
        <v>-12682169.83714376</v>
      </c>
      <c r="AA37" s="14">
        <v>-16444991.278129159</v>
      </c>
      <c r="AB37" s="14">
        <v>-16557248.32418431</v>
      </c>
      <c r="AC37" s="14">
        <v>-16603918.175116373</v>
      </c>
      <c r="AD37" s="14">
        <v>-16623196.30610463</v>
      </c>
      <c r="AE37" s="15">
        <v>-16638925.321696961</v>
      </c>
      <c r="AF37" s="169"/>
      <c r="AG37" s="4"/>
      <c r="AH37" s="4"/>
      <c r="AI37" s="4"/>
      <c r="AJ37" s="4"/>
      <c r="AK37" s="4"/>
      <c r="AL37" s="4"/>
      <c r="AM37" s="4"/>
      <c r="AN37" s="4"/>
    </row>
    <row r="38" spans="2:41" x14ac:dyDescent="0.45">
      <c r="B38" s="187" t="s">
        <v>235</v>
      </c>
      <c r="C38" s="188" t="s">
        <v>236</v>
      </c>
      <c r="D38" s="189" t="s">
        <v>261</v>
      </c>
      <c r="E38" s="85"/>
      <c r="F38" s="58">
        <v>-915969.64748510008</v>
      </c>
      <c r="G38" s="111">
        <v>-1039345.1400358878</v>
      </c>
      <c r="H38" s="59">
        <v>-884959.43600940006</v>
      </c>
      <c r="I38" s="59">
        <v>-728235.83584399964</v>
      </c>
      <c r="J38" s="59">
        <v>-723219.01596559992</v>
      </c>
      <c r="K38" s="59">
        <v>-720581.91681039997</v>
      </c>
      <c r="L38" s="59">
        <v>-718642.62676570017</v>
      </c>
      <c r="M38" s="60">
        <v>-718428.49344829994</v>
      </c>
      <c r="N38" s="92"/>
      <c r="O38" s="67">
        <v>0</v>
      </c>
      <c r="P38" s="68">
        <v>0</v>
      </c>
      <c r="Q38" s="68">
        <v>0</v>
      </c>
      <c r="R38" s="68">
        <v>0</v>
      </c>
      <c r="S38" s="68">
        <v>0</v>
      </c>
      <c r="T38" s="68">
        <v>0</v>
      </c>
      <c r="U38" s="68">
        <v>0</v>
      </c>
      <c r="V38" s="69">
        <v>0</v>
      </c>
      <c r="W38" s="92"/>
      <c r="X38" s="16">
        <v>0</v>
      </c>
      <c r="Y38" s="14">
        <v>0</v>
      </c>
      <c r="Z38" s="14">
        <v>0</v>
      </c>
      <c r="AA38" s="14">
        <v>0</v>
      </c>
      <c r="AB38" s="14">
        <v>0</v>
      </c>
      <c r="AC38" s="14">
        <v>0</v>
      </c>
      <c r="AD38" s="14">
        <v>0</v>
      </c>
      <c r="AE38" s="15">
        <v>0</v>
      </c>
      <c r="AF38" s="169"/>
      <c r="AG38" s="4"/>
      <c r="AH38" s="4"/>
      <c r="AI38" s="4"/>
      <c r="AJ38" s="4"/>
      <c r="AK38" s="4"/>
      <c r="AL38" s="4"/>
      <c r="AM38" s="4"/>
      <c r="AN38" s="4"/>
    </row>
    <row r="39" spans="2:41" x14ac:dyDescent="0.45">
      <c r="B39" s="187" t="s">
        <v>235</v>
      </c>
      <c r="C39" s="188" t="s">
        <v>236</v>
      </c>
      <c r="D39" s="189" t="s">
        <v>262</v>
      </c>
      <c r="E39" s="85"/>
      <c r="F39" s="58">
        <v>1032926.1337385722</v>
      </c>
      <c r="G39" s="111">
        <v>530016.79936401418</v>
      </c>
      <c r="H39" s="59">
        <v>768213.84937749989</v>
      </c>
      <c r="I39" s="59">
        <v>382460.26379460038</v>
      </c>
      <c r="J39" s="59">
        <v>428392.40177009976</v>
      </c>
      <c r="K39" s="59">
        <v>452635.68249839963</v>
      </c>
      <c r="L39" s="59">
        <v>460976.2216652002</v>
      </c>
      <c r="M39" s="60">
        <v>467403.09239709994</v>
      </c>
      <c r="N39" s="92"/>
      <c r="O39" s="67">
        <v>0</v>
      </c>
      <c r="P39" s="68">
        <v>0</v>
      </c>
      <c r="Q39" s="68">
        <v>0</v>
      </c>
      <c r="R39" s="68">
        <v>0</v>
      </c>
      <c r="S39" s="68">
        <v>0</v>
      </c>
      <c r="T39" s="68">
        <v>0</v>
      </c>
      <c r="U39" s="68">
        <v>0</v>
      </c>
      <c r="V39" s="69">
        <v>0</v>
      </c>
      <c r="W39" s="92"/>
      <c r="X39" s="16">
        <v>0</v>
      </c>
      <c r="Y39" s="14">
        <v>0</v>
      </c>
      <c r="Z39" s="14">
        <v>0</v>
      </c>
      <c r="AA39" s="14">
        <v>0</v>
      </c>
      <c r="AB39" s="14">
        <v>0</v>
      </c>
      <c r="AC39" s="14">
        <v>0</v>
      </c>
      <c r="AD39" s="14">
        <v>0</v>
      </c>
      <c r="AE39" s="15">
        <v>0</v>
      </c>
      <c r="AF39" s="169"/>
      <c r="AG39" s="4"/>
      <c r="AH39" s="4"/>
      <c r="AI39" s="4"/>
      <c r="AJ39" s="4"/>
      <c r="AK39" s="4"/>
      <c r="AL39" s="4"/>
      <c r="AM39" s="4"/>
      <c r="AN39" s="4"/>
    </row>
    <row r="40" spans="2:41" x14ac:dyDescent="0.45">
      <c r="B40" s="187" t="s">
        <v>235</v>
      </c>
      <c r="C40" s="188" t="s">
        <v>236</v>
      </c>
      <c r="D40" s="189" t="s">
        <v>263</v>
      </c>
      <c r="E40" s="85"/>
      <c r="F40" s="58">
        <v>52668.233668394707</v>
      </c>
      <c r="G40" s="111">
        <v>48880.219474116559</v>
      </c>
      <c r="H40" s="59">
        <v>39272.989535200002</v>
      </c>
      <c r="I40" s="59">
        <v>-97161.059571299993</v>
      </c>
      <c r="J40" s="59">
        <v>-98570.802623999974</v>
      </c>
      <c r="K40" s="59">
        <v>-106531.38746720001</v>
      </c>
      <c r="L40" s="59">
        <v>-118497.11432649993</v>
      </c>
      <c r="M40" s="60">
        <v>-131071.65331219998</v>
      </c>
      <c r="N40" s="92"/>
      <c r="O40" s="67">
        <v>0</v>
      </c>
      <c r="P40" s="68">
        <v>0</v>
      </c>
      <c r="Q40" s="68">
        <v>0</v>
      </c>
      <c r="R40" s="68">
        <v>0</v>
      </c>
      <c r="S40" s="68">
        <v>0</v>
      </c>
      <c r="T40" s="68">
        <v>0</v>
      </c>
      <c r="U40" s="68">
        <v>0</v>
      </c>
      <c r="V40" s="69">
        <v>0</v>
      </c>
      <c r="W40" s="92"/>
      <c r="X40" s="16">
        <v>0</v>
      </c>
      <c r="Y40" s="14">
        <v>0</v>
      </c>
      <c r="Z40" s="14">
        <v>0</v>
      </c>
      <c r="AA40" s="14">
        <v>0</v>
      </c>
      <c r="AB40" s="14">
        <v>0</v>
      </c>
      <c r="AC40" s="14">
        <v>0</v>
      </c>
      <c r="AD40" s="14">
        <v>0</v>
      </c>
      <c r="AE40" s="15">
        <v>0</v>
      </c>
      <c r="AF40" s="169"/>
      <c r="AG40" s="4"/>
      <c r="AH40" s="4"/>
      <c r="AI40" s="4"/>
      <c r="AJ40" s="4"/>
      <c r="AK40" s="4"/>
      <c r="AL40" s="4"/>
      <c r="AM40" s="4"/>
      <c r="AN40" s="4"/>
    </row>
    <row r="41" spans="2:41" x14ac:dyDescent="0.45">
      <c r="B41" s="187" t="s">
        <v>235</v>
      </c>
      <c r="C41" s="188" t="s">
        <v>237</v>
      </c>
      <c r="D41" s="189" t="s">
        <v>250</v>
      </c>
      <c r="E41" s="85"/>
      <c r="F41" s="58">
        <v>2094.1704339532453</v>
      </c>
      <c r="G41" s="111">
        <v>958.24421110000003</v>
      </c>
      <c r="H41" s="59">
        <v>1909.9268861999999</v>
      </c>
      <c r="I41" s="59">
        <v>1921.3183902000001</v>
      </c>
      <c r="J41" s="59">
        <v>1928.0006772000002</v>
      </c>
      <c r="K41" s="59">
        <v>1935.5772093999999</v>
      </c>
      <c r="L41" s="59">
        <v>1941.7204692</v>
      </c>
      <c r="M41" s="60">
        <v>1946.8543342</v>
      </c>
      <c r="N41" s="92"/>
      <c r="O41" s="67">
        <v>0.73777924338843304</v>
      </c>
      <c r="P41" s="68">
        <v>0.80163988547580667</v>
      </c>
      <c r="Q41" s="68">
        <v>0.85333399999989534</v>
      </c>
      <c r="R41" s="68">
        <v>0.88928949999996132</v>
      </c>
      <c r="S41" s="68">
        <v>0.91233710000005264</v>
      </c>
      <c r="T41" s="68">
        <v>0.92449850000002087</v>
      </c>
      <c r="U41" s="68">
        <v>0.93078820000002604</v>
      </c>
      <c r="V41" s="69">
        <v>0.9358169000000417</v>
      </c>
      <c r="W41" s="92"/>
      <c r="X41" s="16">
        <v>1545.0354782884517</v>
      </c>
      <c r="Y41" s="14">
        <v>768.16677964405869</v>
      </c>
      <c r="Z41" s="14">
        <v>1629.8055495083909</v>
      </c>
      <c r="AA41" s="14">
        <v>1708.6082705616886</v>
      </c>
      <c r="AB41" s="14">
        <v>1758.9865466347858</v>
      </c>
      <c r="AC41" s="14">
        <v>1789.4382267245262</v>
      </c>
      <c r="AD41" s="14">
        <v>1807.3305004298741</v>
      </c>
      <c r="AE41" s="15">
        <v>1821.8991877826893</v>
      </c>
      <c r="AF41" s="169"/>
      <c r="AG41" s="4"/>
      <c r="AH41" s="4"/>
      <c r="AI41" s="4"/>
      <c r="AJ41" s="4"/>
      <c r="AK41" s="4"/>
      <c r="AL41" s="4"/>
      <c r="AM41" s="4"/>
      <c r="AN41" s="4"/>
    </row>
    <row r="42" spans="2:41" x14ac:dyDescent="0.45">
      <c r="B42" s="187" t="s">
        <v>235</v>
      </c>
      <c r="C42" s="188" t="s">
        <v>237</v>
      </c>
      <c r="D42" s="189" t="s">
        <v>251</v>
      </c>
      <c r="E42" s="85"/>
      <c r="F42" s="58">
        <v>7984.9804813315886</v>
      </c>
      <c r="G42" s="111">
        <v>3646.6345068999999</v>
      </c>
      <c r="H42" s="59">
        <v>7268.2954218000004</v>
      </c>
      <c r="I42" s="59">
        <v>7311.6520492</v>
      </c>
      <c r="J42" s="59">
        <v>7337.0815898000001</v>
      </c>
      <c r="K42" s="59">
        <v>7365.9119984000008</v>
      </c>
      <c r="L42" s="59">
        <v>7389.2931194000012</v>
      </c>
      <c r="M42" s="60">
        <v>7408.8263643999999</v>
      </c>
      <c r="N42" s="92"/>
      <c r="O42" s="67">
        <v>0</v>
      </c>
      <c r="P42" s="68">
        <v>0</v>
      </c>
      <c r="Q42" s="68">
        <v>0</v>
      </c>
      <c r="R42" s="68">
        <v>0</v>
      </c>
      <c r="S42" s="68">
        <v>0</v>
      </c>
      <c r="T42" s="68">
        <v>0</v>
      </c>
      <c r="U42" s="68">
        <v>0</v>
      </c>
      <c r="V42" s="69">
        <v>0</v>
      </c>
      <c r="W42" s="92"/>
      <c r="X42" s="16">
        <v>0</v>
      </c>
      <c r="Y42" s="14">
        <v>0</v>
      </c>
      <c r="Z42" s="14">
        <v>0</v>
      </c>
      <c r="AA42" s="14">
        <v>0</v>
      </c>
      <c r="AB42" s="14">
        <v>0</v>
      </c>
      <c r="AC42" s="14">
        <v>0</v>
      </c>
      <c r="AD42" s="14">
        <v>0</v>
      </c>
      <c r="AE42" s="15">
        <v>0</v>
      </c>
      <c r="AF42" s="169"/>
      <c r="AG42" s="4"/>
      <c r="AH42" s="4"/>
      <c r="AI42" s="4"/>
      <c r="AJ42" s="4"/>
      <c r="AK42" s="4"/>
      <c r="AL42" s="4"/>
      <c r="AM42" s="4"/>
      <c r="AN42" s="4"/>
    </row>
    <row r="43" spans="2:41" x14ac:dyDescent="0.45">
      <c r="B43" s="187" t="s">
        <v>235</v>
      </c>
      <c r="C43" s="188" t="s">
        <v>237</v>
      </c>
      <c r="D43" s="189" t="s">
        <v>253</v>
      </c>
      <c r="E43" s="85"/>
      <c r="F43" s="58">
        <v>5.016528422173911</v>
      </c>
      <c r="G43" s="111">
        <v>-71.876942717677153</v>
      </c>
      <c r="H43" s="59">
        <v>8.3833300000000013E-2</v>
      </c>
      <c r="I43" s="59">
        <v>5.6247899999999969E-2</v>
      </c>
      <c r="J43" s="59">
        <v>3.0397899999999995E-2</v>
      </c>
      <c r="K43" s="59">
        <v>0.11203139999999999</v>
      </c>
      <c r="L43" s="59">
        <v>9.4222500000000042E-2</v>
      </c>
      <c r="M43" s="60">
        <v>2.7215000000000004E-3</v>
      </c>
      <c r="N43" s="92"/>
      <c r="O43" s="67">
        <v>0.56278751328471988</v>
      </c>
      <c r="P43" s="68">
        <v>0.57564123709206472</v>
      </c>
      <c r="Q43" s="68">
        <v>0</v>
      </c>
      <c r="R43" s="68">
        <v>0</v>
      </c>
      <c r="S43" s="68">
        <v>0</v>
      </c>
      <c r="T43" s="68">
        <v>0</v>
      </c>
      <c r="U43" s="68">
        <v>0</v>
      </c>
      <c r="V43" s="69">
        <v>0</v>
      </c>
      <c r="W43" s="92"/>
      <c r="X43" s="16">
        <v>2.8232395560373749</v>
      </c>
      <c r="Y43" s="14">
        <v>-41.375332224399152</v>
      </c>
      <c r="Z43" s="14">
        <v>0</v>
      </c>
      <c r="AA43" s="14">
        <v>0</v>
      </c>
      <c r="AB43" s="14">
        <v>0</v>
      </c>
      <c r="AC43" s="14">
        <v>0</v>
      </c>
      <c r="AD43" s="14">
        <v>0</v>
      </c>
      <c r="AE43" s="15">
        <v>0</v>
      </c>
      <c r="AF43" s="169"/>
      <c r="AG43" s="4"/>
      <c r="AH43" s="4"/>
      <c r="AI43" s="4"/>
      <c r="AJ43" s="4"/>
      <c r="AK43" s="4"/>
      <c r="AL43" s="4"/>
      <c r="AM43" s="4"/>
      <c r="AN43" s="4"/>
    </row>
    <row r="44" spans="2:41" x14ac:dyDescent="0.45">
      <c r="B44" s="187" t="s">
        <v>235</v>
      </c>
      <c r="C44" s="188" t="s">
        <v>237</v>
      </c>
      <c r="D44" s="189" t="s">
        <v>254</v>
      </c>
      <c r="E44" s="85"/>
      <c r="F44" s="58">
        <v>35.686627936745353</v>
      </c>
      <c r="G44" s="111">
        <v>31.707234895767197</v>
      </c>
      <c r="H44" s="59">
        <v>49.095934799999995</v>
      </c>
      <c r="I44" s="59">
        <v>15.742192999999999</v>
      </c>
      <c r="J44" s="59">
        <v>16.4037446</v>
      </c>
      <c r="K44" s="59">
        <v>16.879875999999999</v>
      </c>
      <c r="L44" s="59">
        <v>17.3016416</v>
      </c>
      <c r="M44" s="60">
        <v>17.477411399999994</v>
      </c>
      <c r="N44" s="92"/>
      <c r="O44" s="67">
        <v>0.7377792433884337</v>
      </c>
      <c r="P44" s="68">
        <v>0.80158963370684622</v>
      </c>
      <c r="Q44" s="68">
        <v>0.85333399999998305</v>
      </c>
      <c r="R44" s="68">
        <v>0.88928950000011164</v>
      </c>
      <c r="S44" s="68">
        <v>0.91233710000151913</v>
      </c>
      <c r="T44" s="68">
        <v>0.92449850000011369</v>
      </c>
      <c r="U44" s="68">
        <v>0.93078819999970697</v>
      </c>
      <c r="V44" s="69">
        <v>0.93581689999989026</v>
      </c>
      <c r="W44" s="92"/>
      <c r="X44" s="16">
        <v>26.328853358256527</v>
      </c>
      <c r="Y44" s="14">
        <v>25.416190805954958</v>
      </c>
      <c r="Z44" s="14">
        <v>41.895230426622362</v>
      </c>
      <c r="AA44" s="14">
        <v>13.999366941875257</v>
      </c>
      <c r="AB44" s="14">
        <v>14.965744777529579</v>
      </c>
      <c r="AC44" s="14">
        <v>15.605420042187918</v>
      </c>
      <c r="AD44" s="14">
        <v>16.10416384190405</v>
      </c>
      <c r="AE44" s="15">
        <v>16.355656956370737</v>
      </c>
      <c r="AF44" s="169"/>
      <c r="AG44" s="4"/>
      <c r="AH44" s="4"/>
      <c r="AI44" s="4"/>
      <c r="AJ44" s="4"/>
      <c r="AK44" s="4"/>
      <c r="AL44" s="4"/>
      <c r="AM44" s="4"/>
      <c r="AN44" s="4"/>
    </row>
    <row r="45" spans="2:41" x14ac:dyDescent="0.45">
      <c r="B45" s="187" t="s">
        <v>235</v>
      </c>
      <c r="C45" s="188" t="s">
        <v>237</v>
      </c>
      <c r="D45" s="189" t="s">
        <v>255</v>
      </c>
      <c r="E45" s="85"/>
      <c r="F45" s="58">
        <v>0</v>
      </c>
      <c r="G45" s="111">
        <v>0</v>
      </c>
      <c r="H45" s="59">
        <v>0</v>
      </c>
      <c r="I45" s="59">
        <v>0</v>
      </c>
      <c r="J45" s="59">
        <v>0</v>
      </c>
      <c r="K45" s="59">
        <v>0</v>
      </c>
      <c r="L45" s="59">
        <v>0</v>
      </c>
      <c r="M45" s="60">
        <v>0</v>
      </c>
      <c r="N45" s="92"/>
      <c r="O45" s="67">
        <v>0.79887394372855247</v>
      </c>
      <c r="P45" s="68">
        <v>0.81752716089701583</v>
      </c>
      <c r="Q45" s="68">
        <v>0.83330679999996404</v>
      </c>
      <c r="R45" s="68">
        <v>0.85068830000000684</v>
      </c>
      <c r="S45" s="68">
        <v>0.86062970000001238</v>
      </c>
      <c r="T45" s="68">
        <v>0.86673779999997758</v>
      </c>
      <c r="U45" s="68">
        <v>0.87294559999997756</v>
      </c>
      <c r="V45" s="69">
        <v>0.87378049999995899</v>
      </c>
      <c r="W45" s="92"/>
      <c r="X45" s="16">
        <v>0</v>
      </c>
      <c r="Y45" s="14">
        <v>0</v>
      </c>
      <c r="Z45" s="14">
        <v>0</v>
      </c>
      <c r="AA45" s="14">
        <v>0</v>
      </c>
      <c r="AB45" s="14">
        <v>0</v>
      </c>
      <c r="AC45" s="14">
        <v>0</v>
      </c>
      <c r="AD45" s="14">
        <v>0</v>
      </c>
      <c r="AE45" s="15">
        <v>0</v>
      </c>
      <c r="AF45" s="169"/>
      <c r="AG45" s="4"/>
      <c r="AH45" s="4"/>
      <c r="AI45" s="4"/>
      <c r="AJ45" s="4"/>
      <c r="AK45" s="4"/>
      <c r="AL45" s="4"/>
      <c r="AM45" s="4"/>
      <c r="AN45" s="4"/>
    </row>
    <row r="46" spans="2:41" x14ac:dyDescent="0.45">
      <c r="B46" s="187" t="s">
        <v>235</v>
      </c>
      <c r="C46" s="188" t="s">
        <v>237</v>
      </c>
      <c r="D46" s="189" t="s">
        <v>256</v>
      </c>
      <c r="E46" s="85"/>
      <c r="F46" s="58">
        <v>3875.7167987056528</v>
      </c>
      <c r="G46" s="111">
        <v>4787.6000271681814</v>
      </c>
      <c r="H46" s="59">
        <v>3884.4811768000004</v>
      </c>
      <c r="I46" s="59">
        <v>0</v>
      </c>
      <c r="J46" s="59">
        <v>0</v>
      </c>
      <c r="K46" s="59">
        <v>0</v>
      </c>
      <c r="L46" s="59">
        <v>0</v>
      </c>
      <c r="M46" s="60">
        <v>0</v>
      </c>
      <c r="N46" s="92"/>
      <c r="O46" s="67">
        <v>0.79887394372855214</v>
      </c>
      <c r="P46" s="68">
        <v>0.81752175868310528</v>
      </c>
      <c r="Q46" s="68">
        <v>0.83330679999915958</v>
      </c>
      <c r="R46" s="68">
        <v>0.85068829993905504</v>
      </c>
      <c r="S46" s="68">
        <v>0.8606297000624421</v>
      </c>
      <c r="T46" s="68">
        <v>0.8667377999220458</v>
      </c>
      <c r="U46" s="68">
        <v>0.87294560004471</v>
      </c>
      <c r="V46" s="69">
        <v>0.87378049988503914</v>
      </c>
      <c r="W46" s="92"/>
      <c r="X46" s="16">
        <v>3096.2091637569838</v>
      </c>
      <c r="Y46" s="14">
        <v>3913.9671940818143</v>
      </c>
      <c r="Z46" s="14">
        <v>3236.9645790961781</v>
      </c>
      <c r="AA46" s="14">
        <v>0</v>
      </c>
      <c r="AB46" s="14">
        <v>0</v>
      </c>
      <c r="AC46" s="14">
        <v>0</v>
      </c>
      <c r="AD46" s="14">
        <v>0</v>
      </c>
      <c r="AE46" s="15">
        <v>0</v>
      </c>
      <c r="AF46" s="169"/>
      <c r="AG46" s="4"/>
      <c r="AH46" s="4"/>
      <c r="AI46" s="4"/>
      <c r="AJ46" s="4"/>
      <c r="AK46" s="4"/>
      <c r="AL46" s="4"/>
      <c r="AM46" s="4"/>
      <c r="AN46" s="4"/>
    </row>
    <row r="47" spans="2:41" x14ac:dyDescent="0.45">
      <c r="B47" s="187" t="s">
        <v>235</v>
      </c>
      <c r="C47" s="188" t="s">
        <v>237</v>
      </c>
      <c r="D47" s="189" t="s">
        <v>257</v>
      </c>
      <c r="E47" s="85"/>
      <c r="F47" s="58">
        <v>682233.18267755967</v>
      </c>
      <c r="G47" s="111">
        <v>703523.58827261301</v>
      </c>
      <c r="H47" s="59">
        <v>694650.2676940005</v>
      </c>
      <c r="I47" s="59">
        <v>-426.67942920000002</v>
      </c>
      <c r="J47" s="59">
        <v>-426.67942920000002</v>
      </c>
      <c r="K47" s="59">
        <v>-426.67942920000002</v>
      </c>
      <c r="L47" s="59">
        <v>-426.67942920000002</v>
      </c>
      <c r="M47" s="60">
        <v>-426.67942920000002</v>
      </c>
      <c r="N47" s="92"/>
      <c r="O47" s="67">
        <v>0.72832000950748188</v>
      </c>
      <c r="P47" s="68">
        <v>0.7368446946579883</v>
      </c>
      <c r="Q47" s="68">
        <v>0.77143960000002632</v>
      </c>
      <c r="R47" s="68">
        <v>0.75625679999991069</v>
      </c>
      <c r="S47" s="68">
        <v>0.75538699999988057</v>
      </c>
      <c r="T47" s="68">
        <v>0.78864339999960198</v>
      </c>
      <c r="U47" s="68">
        <v>0.77308460000039458</v>
      </c>
      <c r="V47" s="69">
        <v>0.78068269999993234</v>
      </c>
      <c r="W47" s="92"/>
      <c r="X47" s="16">
        <v>496884.07809403987</v>
      </c>
      <c r="Y47" s="14">
        <v>518387.62358542578</v>
      </c>
      <c r="Z47" s="14">
        <v>535880.724649771</v>
      </c>
      <c r="AA47" s="14">
        <v>-322.67921975258048</v>
      </c>
      <c r="AB47" s="14">
        <v>-322.30809398504948</v>
      </c>
      <c r="AC47" s="14">
        <v>-336.49791575417748</v>
      </c>
      <c r="AD47" s="14">
        <v>-329.85929585147869</v>
      </c>
      <c r="AE47" s="15">
        <v>-333.10124882228598</v>
      </c>
      <c r="AF47" s="169"/>
      <c r="AG47" s="4"/>
      <c r="AH47" s="4"/>
      <c r="AI47" s="4"/>
      <c r="AJ47" s="4"/>
      <c r="AK47" s="4"/>
      <c r="AL47" s="4"/>
      <c r="AM47" s="4"/>
      <c r="AN47" s="4"/>
    </row>
    <row r="48" spans="2:41" x14ac:dyDescent="0.45">
      <c r="B48" s="187" t="s">
        <v>235</v>
      </c>
      <c r="C48" s="188" t="s">
        <v>237</v>
      </c>
      <c r="D48" s="189" t="s">
        <v>258</v>
      </c>
      <c r="E48" s="85"/>
      <c r="F48" s="58">
        <v>19699.611547802931</v>
      </c>
      <c r="G48" s="111">
        <v>24822.867312505277</v>
      </c>
      <c r="H48" s="59">
        <v>19762.721171800007</v>
      </c>
      <c r="I48" s="59">
        <v>0</v>
      </c>
      <c r="J48" s="59">
        <v>0</v>
      </c>
      <c r="K48" s="59">
        <v>0</v>
      </c>
      <c r="L48" s="59">
        <v>0</v>
      </c>
      <c r="M48" s="60">
        <v>0</v>
      </c>
      <c r="N48" s="92"/>
      <c r="O48" s="67">
        <v>0.83926874131824869</v>
      </c>
      <c r="P48" s="68">
        <v>0.8815726015201869</v>
      </c>
      <c r="Q48" s="68">
        <v>0.91518349999988469</v>
      </c>
      <c r="R48" s="68">
        <v>0.93719930001718388</v>
      </c>
      <c r="S48" s="68">
        <v>0.95079989999445769</v>
      </c>
      <c r="T48" s="68">
        <v>0.95792860000036006</v>
      </c>
      <c r="U48" s="68">
        <v>0.96170659998109342</v>
      </c>
      <c r="V48" s="69">
        <v>0.96474160002275966</v>
      </c>
      <c r="W48" s="92"/>
      <c r="X48" s="16">
        <v>16533.268188183003</v>
      </c>
      <c r="Y48" s="14">
        <v>21883.159713875688</v>
      </c>
      <c r="Z48" s="14">
        <v>18086.516331529754</v>
      </c>
      <c r="AA48" s="14">
        <v>0</v>
      </c>
      <c r="AB48" s="14">
        <v>0</v>
      </c>
      <c r="AC48" s="14">
        <v>0</v>
      </c>
      <c r="AD48" s="14">
        <v>0</v>
      </c>
      <c r="AE48" s="15">
        <v>0</v>
      </c>
      <c r="AF48" s="169"/>
      <c r="AG48" s="4"/>
      <c r="AH48" s="4"/>
      <c r="AI48" s="4"/>
      <c r="AJ48" s="4"/>
      <c r="AK48" s="4"/>
      <c r="AL48" s="4"/>
      <c r="AM48" s="4"/>
      <c r="AN48" s="4"/>
    </row>
    <row r="49" spans="2:40" x14ac:dyDescent="0.45">
      <c r="B49" s="187" t="s">
        <v>235</v>
      </c>
      <c r="C49" s="188" t="s">
        <v>237</v>
      </c>
      <c r="D49" s="189" t="s">
        <v>259</v>
      </c>
      <c r="E49" s="85"/>
      <c r="F49" s="58">
        <v>7836777.5650733523</v>
      </c>
      <c r="G49" s="111">
        <v>9595762.4700256698</v>
      </c>
      <c r="H49" s="59">
        <v>8418914.5388526991</v>
      </c>
      <c r="I49" s="59">
        <v>8631597.6191328019</v>
      </c>
      <c r="J49" s="59">
        <v>8769940.0384355076</v>
      </c>
      <c r="K49" s="59">
        <v>8866528.1086867955</v>
      </c>
      <c r="L49" s="59">
        <v>8940962.6798772067</v>
      </c>
      <c r="M49" s="60">
        <v>9006612.4208938014</v>
      </c>
      <c r="N49" s="92"/>
      <c r="O49" s="67">
        <v>0.99416235327101965</v>
      </c>
      <c r="P49" s="68">
        <v>0.99426633930248431</v>
      </c>
      <c r="Q49" s="68">
        <v>0.99429139999998017</v>
      </c>
      <c r="R49" s="68">
        <v>0.99434009999996031</v>
      </c>
      <c r="S49" s="68">
        <v>0.99430680000001559</v>
      </c>
      <c r="T49" s="68">
        <v>0.99426509999993617</v>
      </c>
      <c r="U49" s="68">
        <v>0.99424859999993642</v>
      </c>
      <c r="V49" s="69">
        <v>0.99427770000003945</v>
      </c>
      <c r="W49" s="92"/>
      <c r="X49" s="16">
        <v>7791029.2261548555</v>
      </c>
      <c r="Y49" s="14">
        <v>9540743.6238885876</v>
      </c>
      <c r="Z49" s="14">
        <v>8370854.3233160377</v>
      </c>
      <c r="AA49" s="14">
        <v>8582743.6397679299</v>
      </c>
      <c r="AB49" s="14">
        <v>8720011.0158088226</v>
      </c>
      <c r="AC49" s="14">
        <v>8815679.456635721</v>
      </c>
      <c r="AD49" s="14">
        <v>8889539.6271195933</v>
      </c>
      <c r="AE49" s="15">
        <v>8955073.8826380763</v>
      </c>
      <c r="AF49" s="169"/>
      <c r="AG49" s="4"/>
      <c r="AH49" s="4"/>
      <c r="AI49" s="4"/>
      <c r="AJ49" s="4"/>
      <c r="AK49" s="4"/>
      <c r="AL49" s="4"/>
      <c r="AM49" s="4"/>
      <c r="AN49" s="4"/>
    </row>
    <row r="50" spans="2:40" x14ac:dyDescent="0.45">
      <c r="B50" s="187" t="s">
        <v>235</v>
      </c>
      <c r="C50" s="188" t="s">
        <v>237</v>
      </c>
      <c r="D50" s="189" t="s">
        <v>260</v>
      </c>
      <c r="E50" s="85"/>
      <c r="F50" s="58">
        <v>15722347.994960044</v>
      </c>
      <c r="G50" s="111">
        <v>17780382.936119422</v>
      </c>
      <c r="H50" s="59">
        <v>19134105.04636199</v>
      </c>
      <c r="I50" s="59">
        <v>20068214.202840701</v>
      </c>
      <c r="J50" s="59">
        <v>20231730.856381096</v>
      </c>
      <c r="K50" s="59">
        <v>20312600.089112215</v>
      </c>
      <c r="L50" s="59">
        <v>20360706.93758088</v>
      </c>
      <c r="M50" s="60">
        <v>20404510.236139093</v>
      </c>
      <c r="N50" s="92"/>
      <c r="O50" s="67">
        <v>0.99416235327101277</v>
      </c>
      <c r="P50" s="68">
        <v>0.99425529287582048</v>
      </c>
      <c r="Q50" s="68">
        <v>0.99429140000003502</v>
      </c>
      <c r="R50" s="68">
        <v>0.99434010000001005</v>
      </c>
      <c r="S50" s="68">
        <v>0.99430679999999361</v>
      </c>
      <c r="T50" s="68">
        <v>0.99426510000001334</v>
      </c>
      <c r="U50" s="68">
        <v>0.99424859999998561</v>
      </c>
      <c r="V50" s="69">
        <v>0.99427769999999416</v>
      </c>
      <c r="W50" s="92"/>
      <c r="X50" s="16">
        <v>15630566.481615266</v>
      </c>
      <c r="Y50" s="14">
        <v>17678239.843595657</v>
      </c>
      <c r="Z50" s="14">
        <v>19024876.094294999</v>
      </c>
      <c r="AA50" s="14">
        <v>19954630.117274243</v>
      </c>
      <c r="AB50" s="14">
        <v>20116547.566269416</v>
      </c>
      <c r="AC50" s="14">
        <v>20196109.358861435</v>
      </c>
      <c r="AD50" s="14">
        <v>20243604.367699783</v>
      </c>
      <c r="AE50" s="15">
        <v>20287749.507214714</v>
      </c>
      <c r="AF50" s="169"/>
      <c r="AG50" s="4"/>
      <c r="AH50" s="4"/>
      <c r="AI50" s="4"/>
      <c r="AJ50" s="4"/>
      <c r="AK50" s="4"/>
      <c r="AL50" s="4"/>
      <c r="AM50" s="4"/>
      <c r="AN50" s="4"/>
    </row>
    <row r="51" spans="2:40" x14ac:dyDescent="0.45">
      <c r="B51" s="187" t="s">
        <v>235</v>
      </c>
      <c r="C51" s="188" t="s">
        <v>237</v>
      </c>
      <c r="D51" s="189" t="s">
        <v>261</v>
      </c>
      <c r="E51" s="85"/>
      <c r="F51" s="58">
        <v>23723.757003493774</v>
      </c>
      <c r="G51" s="111">
        <v>18154.638031932365</v>
      </c>
      <c r="H51" s="59">
        <v>23300.711397999981</v>
      </c>
      <c r="I51" s="59">
        <v>18925.625278599997</v>
      </c>
      <c r="J51" s="59">
        <v>18861.141287200011</v>
      </c>
      <c r="K51" s="59">
        <v>18827.697963400005</v>
      </c>
      <c r="L51" s="59">
        <v>18799.764223399998</v>
      </c>
      <c r="M51" s="60">
        <v>18820.873839600001</v>
      </c>
      <c r="N51" s="92"/>
      <c r="O51" s="67">
        <v>0</v>
      </c>
      <c r="P51" s="68">
        <v>0</v>
      </c>
      <c r="Q51" s="68">
        <v>0</v>
      </c>
      <c r="R51" s="68">
        <v>0</v>
      </c>
      <c r="S51" s="68">
        <v>0</v>
      </c>
      <c r="T51" s="68">
        <v>0</v>
      </c>
      <c r="U51" s="68">
        <v>0</v>
      </c>
      <c r="V51" s="69">
        <v>0</v>
      </c>
      <c r="W51" s="92"/>
      <c r="X51" s="16">
        <v>0</v>
      </c>
      <c r="Y51" s="14">
        <v>0</v>
      </c>
      <c r="Z51" s="14">
        <v>0</v>
      </c>
      <c r="AA51" s="14">
        <v>0</v>
      </c>
      <c r="AB51" s="14">
        <v>0</v>
      </c>
      <c r="AC51" s="14">
        <v>0</v>
      </c>
      <c r="AD51" s="14">
        <v>0</v>
      </c>
      <c r="AE51" s="15">
        <v>0</v>
      </c>
      <c r="AF51" s="169"/>
      <c r="AG51" s="4"/>
      <c r="AH51" s="4"/>
      <c r="AI51" s="4"/>
      <c r="AJ51" s="4"/>
      <c r="AK51" s="4"/>
      <c r="AL51" s="4"/>
      <c r="AM51" s="4"/>
      <c r="AN51" s="4"/>
    </row>
    <row r="52" spans="2:40" x14ac:dyDescent="0.45">
      <c r="B52" s="187" t="s">
        <v>235</v>
      </c>
      <c r="C52" s="188" t="s">
        <v>237</v>
      </c>
      <c r="D52" s="189" t="s">
        <v>262</v>
      </c>
      <c r="E52" s="85"/>
      <c r="F52" s="58">
        <v>1833224.9441244807</v>
      </c>
      <c r="G52" s="111">
        <v>1512856.0324474</v>
      </c>
      <c r="H52" s="59">
        <v>1346401.2128083005</v>
      </c>
      <c r="I52" s="59">
        <v>1194888.3396832992</v>
      </c>
      <c r="J52" s="59">
        <v>1053888.5099308991</v>
      </c>
      <c r="K52" s="59">
        <v>967769.55110500043</v>
      </c>
      <c r="L52" s="59">
        <v>901565.5954409003</v>
      </c>
      <c r="M52" s="60">
        <v>843846.72676279873</v>
      </c>
      <c r="N52" s="92"/>
      <c r="O52" s="67">
        <v>0</v>
      </c>
      <c r="P52" s="68">
        <v>0</v>
      </c>
      <c r="Q52" s="68">
        <v>0</v>
      </c>
      <c r="R52" s="68">
        <v>0</v>
      </c>
      <c r="S52" s="68">
        <v>0</v>
      </c>
      <c r="T52" s="68">
        <v>0</v>
      </c>
      <c r="U52" s="68">
        <v>0</v>
      </c>
      <c r="V52" s="69">
        <v>0</v>
      </c>
      <c r="W52" s="92"/>
      <c r="X52" s="16">
        <v>0</v>
      </c>
      <c r="Y52" s="14">
        <v>0</v>
      </c>
      <c r="Z52" s="14">
        <v>0</v>
      </c>
      <c r="AA52" s="14">
        <v>0</v>
      </c>
      <c r="AB52" s="14">
        <v>0</v>
      </c>
      <c r="AC52" s="14">
        <v>0</v>
      </c>
      <c r="AD52" s="14">
        <v>0</v>
      </c>
      <c r="AE52" s="15">
        <v>0</v>
      </c>
      <c r="AF52" s="169"/>
      <c r="AG52" s="4"/>
      <c r="AH52" s="4"/>
      <c r="AI52" s="4"/>
      <c r="AJ52" s="4"/>
      <c r="AK52" s="4"/>
      <c r="AL52" s="4"/>
      <c r="AM52" s="4"/>
      <c r="AN52" s="4"/>
    </row>
    <row r="53" spans="2:40" x14ac:dyDescent="0.45">
      <c r="B53" s="187" t="s">
        <v>235</v>
      </c>
      <c r="C53" s="188" t="s">
        <v>237</v>
      </c>
      <c r="D53" s="189" t="s">
        <v>263</v>
      </c>
      <c r="E53" s="85"/>
      <c r="F53" s="58">
        <v>651547.56916314911</v>
      </c>
      <c r="G53" s="111">
        <v>586179.35989573284</v>
      </c>
      <c r="H53" s="59">
        <v>538920.65845790016</v>
      </c>
      <c r="I53" s="59">
        <v>575328.02361739986</v>
      </c>
      <c r="J53" s="59">
        <v>610280.21698789927</v>
      </c>
      <c r="K53" s="59">
        <v>655671.19144890108</v>
      </c>
      <c r="L53" s="59">
        <v>704717.75285549962</v>
      </c>
      <c r="M53" s="60">
        <v>745881.00096590014</v>
      </c>
      <c r="N53" s="92"/>
      <c r="O53" s="67">
        <v>0</v>
      </c>
      <c r="P53" s="68">
        <v>0</v>
      </c>
      <c r="Q53" s="68">
        <v>0</v>
      </c>
      <c r="R53" s="68">
        <v>0</v>
      </c>
      <c r="S53" s="68">
        <v>0</v>
      </c>
      <c r="T53" s="68">
        <v>0</v>
      </c>
      <c r="U53" s="68">
        <v>0</v>
      </c>
      <c r="V53" s="69">
        <v>0</v>
      </c>
      <c r="W53" s="92"/>
      <c r="X53" s="16">
        <v>0</v>
      </c>
      <c r="Y53" s="14">
        <v>0</v>
      </c>
      <c r="Z53" s="14">
        <v>0</v>
      </c>
      <c r="AA53" s="14">
        <v>0</v>
      </c>
      <c r="AB53" s="14">
        <v>0</v>
      </c>
      <c r="AC53" s="14">
        <v>0</v>
      </c>
      <c r="AD53" s="14">
        <v>0</v>
      </c>
      <c r="AE53" s="15">
        <v>0</v>
      </c>
      <c r="AF53" s="169"/>
      <c r="AG53" s="4"/>
      <c r="AH53" s="4"/>
      <c r="AI53" s="4"/>
      <c r="AJ53" s="4"/>
      <c r="AK53" s="4"/>
      <c r="AL53" s="4"/>
      <c r="AM53" s="4"/>
      <c r="AN53" s="4"/>
    </row>
    <row r="54" spans="2:40" x14ac:dyDescent="0.45">
      <c r="B54" s="187" t="s">
        <v>238</v>
      </c>
      <c r="C54" s="188" t="s">
        <v>239</v>
      </c>
      <c r="D54" s="189" t="s">
        <v>250</v>
      </c>
      <c r="E54" s="85"/>
      <c r="F54" s="58">
        <v>3408613.8681926685</v>
      </c>
      <c r="G54" s="111">
        <v>2601339.8025086382</v>
      </c>
      <c r="H54" s="59">
        <v>3357523.5208480004</v>
      </c>
      <c r="I54" s="59">
        <v>3378461.0691962</v>
      </c>
      <c r="J54" s="59">
        <v>3390160.8680467997</v>
      </c>
      <c r="K54" s="59">
        <v>3403660.5890923999</v>
      </c>
      <c r="L54" s="59">
        <v>3414572.2343235994</v>
      </c>
      <c r="M54" s="60">
        <v>3423872.8877723999</v>
      </c>
      <c r="N54" s="92"/>
      <c r="O54" s="67">
        <v>0.73777924338843304</v>
      </c>
      <c r="P54" s="68">
        <v>0.80163988547580667</v>
      </c>
      <c r="Q54" s="68">
        <v>0.85333399999989534</v>
      </c>
      <c r="R54" s="68">
        <v>0.88928949999996132</v>
      </c>
      <c r="S54" s="68">
        <v>0.91233710000005264</v>
      </c>
      <c r="T54" s="68">
        <v>0.92449850000002087</v>
      </c>
      <c r="U54" s="68">
        <v>0.93078820000002604</v>
      </c>
      <c r="V54" s="69">
        <v>0.9358169000000417</v>
      </c>
      <c r="W54" s="92"/>
      <c r="X54" s="16">
        <v>2514804.5606785072</v>
      </c>
      <c r="Y54" s="14">
        <v>2085337.7413666823</v>
      </c>
      <c r="Z54" s="14">
        <v>2865088.9761389564</v>
      </c>
      <c r="AA54" s="14">
        <v>3004429.9549948233</v>
      </c>
      <c r="AB54" s="14">
        <v>3092969.5348874782</v>
      </c>
      <c r="AC54" s="14">
        <v>3146679.1091251113</v>
      </c>
      <c r="AD54" s="14">
        <v>3178243.5437561302</v>
      </c>
      <c r="AE54" s="15">
        <v>3204118.1118293582</v>
      </c>
      <c r="AF54" s="169"/>
      <c r="AG54" s="4"/>
      <c r="AH54" s="4"/>
      <c r="AI54" s="4"/>
      <c r="AJ54" s="4"/>
      <c r="AK54" s="4"/>
      <c r="AL54" s="4"/>
      <c r="AM54" s="4"/>
      <c r="AN54" s="4"/>
    </row>
    <row r="55" spans="2:40" x14ac:dyDescent="0.45">
      <c r="B55" s="187" t="s">
        <v>238</v>
      </c>
      <c r="C55" s="188" t="s">
        <v>239</v>
      </c>
      <c r="D55" s="189" t="s">
        <v>251</v>
      </c>
      <c r="E55" s="85"/>
      <c r="F55" s="58">
        <v>2141835.7295301096</v>
      </c>
      <c r="G55" s="111">
        <v>2185509.0505460491</v>
      </c>
      <c r="H55" s="59">
        <v>1903972.0929591998</v>
      </c>
      <c r="I55" s="59">
        <v>1769340.6664705998</v>
      </c>
      <c r="J55" s="59">
        <v>1664069.8030928001</v>
      </c>
      <c r="K55" s="59">
        <v>1611115.7347917997</v>
      </c>
      <c r="L55" s="59">
        <v>1570809.9203586001</v>
      </c>
      <c r="M55" s="60">
        <v>1531756.943863</v>
      </c>
      <c r="N55" s="92"/>
      <c r="O55" s="67">
        <v>0</v>
      </c>
      <c r="P55" s="68">
        <v>0</v>
      </c>
      <c r="Q55" s="68">
        <v>0</v>
      </c>
      <c r="R55" s="68">
        <v>0</v>
      </c>
      <c r="S55" s="68">
        <v>0</v>
      </c>
      <c r="T55" s="68">
        <v>0</v>
      </c>
      <c r="U55" s="68">
        <v>0</v>
      </c>
      <c r="V55" s="69">
        <v>0</v>
      </c>
      <c r="W55" s="92"/>
      <c r="X55" s="16">
        <v>0</v>
      </c>
      <c r="Y55" s="14">
        <v>0</v>
      </c>
      <c r="Z55" s="14">
        <v>0</v>
      </c>
      <c r="AA55" s="14">
        <v>0</v>
      </c>
      <c r="AB55" s="14">
        <v>0</v>
      </c>
      <c r="AC55" s="14">
        <v>0</v>
      </c>
      <c r="AD55" s="14">
        <v>0</v>
      </c>
      <c r="AE55" s="15">
        <v>0</v>
      </c>
      <c r="AF55" s="169"/>
      <c r="AG55" s="4"/>
      <c r="AH55" s="4"/>
      <c r="AI55" s="4"/>
      <c r="AJ55" s="4"/>
      <c r="AK55" s="4"/>
      <c r="AL55" s="4"/>
      <c r="AM55" s="4"/>
      <c r="AN55" s="4"/>
    </row>
    <row r="56" spans="2:40" x14ac:dyDescent="0.45">
      <c r="B56" s="187" t="s">
        <v>238</v>
      </c>
      <c r="C56" s="188" t="s">
        <v>239</v>
      </c>
      <c r="D56" s="189" t="s">
        <v>252</v>
      </c>
      <c r="E56" s="85"/>
      <c r="F56" s="58">
        <v>3701578.8744438947</v>
      </c>
      <c r="G56" s="111">
        <v>4398263.6750686262</v>
      </c>
      <c r="H56" s="59">
        <v>4621621.1900000004</v>
      </c>
      <c r="I56" s="59">
        <v>5270979.42</v>
      </c>
      <c r="J56" s="59">
        <v>5329289.7899999991</v>
      </c>
      <c r="K56" s="59">
        <v>5370317.21</v>
      </c>
      <c r="L56" s="59">
        <v>5402423.2800000003</v>
      </c>
      <c r="M56" s="60">
        <v>6019837.8700000001</v>
      </c>
      <c r="N56" s="92"/>
      <c r="O56" s="67">
        <v>0.99416235327101721</v>
      </c>
      <c r="P56" s="68">
        <v>0.99425356458129832</v>
      </c>
      <c r="Q56" s="68">
        <v>0.99429139999999416</v>
      </c>
      <c r="R56" s="68">
        <v>0.99434010000001949</v>
      </c>
      <c r="S56" s="68">
        <v>0.99430679999998806</v>
      </c>
      <c r="T56" s="68">
        <v>0.99426510000001178</v>
      </c>
      <c r="U56" s="68">
        <v>0.99424859999999893</v>
      </c>
      <c r="V56" s="69">
        <v>0.9942777000000097</v>
      </c>
      <c r="W56" s="92"/>
      <c r="X56" s="16">
        <v>3679970.3646354256</v>
      </c>
      <c r="Y56" s="14">
        <v>4372989.3369054226</v>
      </c>
      <c r="Z56" s="14">
        <v>4595238.203274739</v>
      </c>
      <c r="AA56" s="14">
        <v>5241146.2035808442</v>
      </c>
      <c r="AB56" s="14">
        <v>5298949.0773675079</v>
      </c>
      <c r="AC56" s="14">
        <v>5339518.9778324338</v>
      </c>
      <c r="AD56" s="14">
        <v>5371351.7827474028</v>
      </c>
      <c r="AE56" s="15">
        <v>5985390.5517565571</v>
      </c>
      <c r="AF56" s="169"/>
      <c r="AG56" s="4"/>
      <c r="AH56" s="4"/>
      <c r="AI56" s="4"/>
      <c r="AJ56" s="4"/>
      <c r="AK56" s="4"/>
      <c r="AL56" s="4"/>
      <c r="AM56" s="4"/>
      <c r="AN56" s="4"/>
    </row>
    <row r="57" spans="2:40" x14ac:dyDescent="0.45">
      <c r="B57" s="187" t="s">
        <v>238</v>
      </c>
      <c r="C57" s="188" t="s">
        <v>239</v>
      </c>
      <c r="D57" s="189" t="s">
        <v>253</v>
      </c>
      <c r="E57" s="85"/>
      <c r="F57" s="58">
        <v>0</v>
      </c>
      <c r="G57" s="111">
        <v>1.4444209174488125E-3</v>
      </c>
      <c r="H57" s="59">
        <v>0</v>
      </c>
      <c r="I57" s="59">
        <v>0</v>
      </c>
      <c r="J57" s="59">
        <v>0</v>
      </c>
      <c r="K57" s="59">
        <v>-7.4000000000000003E-6</v>
      </c>
      <c r="L57" s="59">
        <v>-7.4000000000000003E-6</v>
      </c>
      <c r="M57" s="60">
        <v>0</v>
      </c>
      <c r="N57" s="92"/>
      <c r="O57" s="67">
        <v>0.56278751328471988</v>
      </c>
      <c r="P57" s="68">
        <v>0.57564123709206472</v>
      </c>
      <c r="Q57" s="68">
        <v>0</v>
      </c>
      <c r="R57" s="68">
        <v>0</v>
      </c>
      <c r="S57" s="68">
        <v>0</v>
      </c>
      <c r="T57" s="68">
        <v>0</v>
      </c>
      <c r="U57" s="68">
        <v>0</v>
      </c>
      <c r="V57" s="69">
        <v>0</v>
      </c>
      <c r="W57" s="92"/>
      <c r="X57" s="16">
        <v>0</v>
      </c>
      <c r="Y57" s="14">
        <v>8.3146824380188951E-4</v>
      </c>
      <c r="Z57" s="14">
        <v>0</v>
      </c>
      <c r="AA57" s="14">
        <v>0</v>
      </c>
      <c r="AB57" s="14">
        <v>0</v>
      </c>
      <c r="AC57" s="14">
        <v>0</v>
      </c>
      <c r="AD57" s="14">
        <v>0</v>
      </c>
      <c r="AE57" s="15">
        <v>0</v>
      </c>
      <c r="AF57" s="169"/>
      <c r="AG57" s="4"/>
      <c r="AH57" s="4"/>
      <c r="AI57" s="4"/>
      <c r="AJ57" s="4"/>
      <c r="AK57" s="4"/>
      <c r="AL57" s="4"/>
      <c r="AM57" s="4"/>
      <c r="AN57" s="4"/>
    </row>
    <row r="58" spans="2:40" x14ac:dyDescent="0.45">
      <c r="B58" s="187" t="s">
        <v>238</v>
      </c>
      <c r="C58" s="190" t="s">
        <v>239</v>
      </c>
      <c r="D58" s="189" t="s">
        <v>254</v>
      </c>
      <c r="E58" s="85"/>
      <c r="F58" s="58">
        <v>628925.08473575755</v>
      </c>
      <c r="G58" s="111">
        <v>694890.97710439819</v>
      </c>
      <c r="H58" s="59">
        <v>659112.41495360003</v>
      </c>
      <c r="I58" s="59">
        <v>674815.28469120001</v>
      </c>
      <c r="J58" s="59">
        <v>683020.57339300006</v>
      </c>
      <c r="K58" s="59">
        <v>688644.74235020019</v>
      </c>
      <c r="L58" s="59">
        <v>692988.87925119989</v>
      </c>
      <c r="M58" s="60">
        <v>696278.43485560012</v>
      </c>
      <c r="N58" s="92"/>
      <c r="O58" s="67">
        <v>0.7377792433884337</v>
      </c>
      <c r="P58" s="68">
        <v>0.80158963370684622</v>
      </c>
      <c r="Q58" s="68">
        <v>0.85333399999998305</v>
      </c>
      <c r="R58" s="68">
        <v>0.88928950000011164</v>
      </c>
      <c r="S58" s="68">
        <v>0.91233710000151913</v>
      </c>
      <c r="T58" s="68">
        <v>0.92449850000011369</v>
      </c>
      <c r="U58" s="68">
        <v>0.93078819999970697</v>
      </c>
      <c r="V58" s="69">
        <v>0.93581689999989026</v>
      </c>
      <c r="W58" s="92"/>
      <c r="X58" s="16">
        <v>464007.87316435378</v>
      </c>
      <c r="Y58" s="14">
        <v>557017.40380330698</v>
      </c>
      <c r="Z58" s="14">
        <v>562443.03350200411</v>
      </c>
      <c r="AA58" s="14">
        <v>600106.14711547026</v>
      </c>
      <c r="AB58" s="14">
        <v>623145.00917074445</v>
      </c>
      <c r="AC58" s="14">
        <v>636651.03133572487</v>
      </c>
      <c r="AD58" s="14">
        <v>645025.8715380386</v>
      </c>
      <c r="AE58" s="15">
        <v>651589.12644334324</v>
      </c>
      <c r="AF58" s="169"/>
      <c r="AG58" s="4"/>
      <c r="AH58" s="4"/>
      <c r="AI58" s="4"/>
      <c r="AJ58" s="4"/>
      <c r="AK58" s="4"/>
      <c r="AL58" s="4"/>
      <c r="AM58" s="4"/>
      <c r="AN58" s="4"/>
    </row>
    <row r="59" spans="2:40" x14ac:dyDescent="0.45">
      <c r="B59" s="187" t="s">
        <v>238</v>
      </c>
      <c r="C59" s="190" t="s">
        <v>239</v>
      </c>
      <c r="D59" s="189" t="s">
        <v>255</v>
      </c>
      <c r="E59" s="85"/>
      <c r="F59" s="58">
        <v>1240.1883735897188</v>
      </c>
      <c r="G59" s="111">
        <v>558.61157867518716</v>
      </c>
      <c r="H59" s="59">
        <v>1240.18</v>
      </c>
      <c r="I59" s="59">
        <v>1240.18</v>
      </c>
      <c r="J59" s="59">
        <v>1240.18</v>
      </c>
      <c r="K59" s="59">
        <v>1240.18</v>
      </c>
      <c r="L59" s="59">
        <v>1240.18</v>
      </c>
      <c r="M59" s="60">
        <v>1240.18</v>
      </c>
      <c r="N59" s="92"/>
      <c r="O59" s="67">
        <v>0.79887394372855247</v>
      </c>
      <c r="P59" s="68">
        <v>0.81752716089701583</v>
      </c>
      <c r="Q59" s="68">
        <v>0.83330679999996404</v>
      </c>
      <c r="R59" s="68">
        <v>0.85068830000000684</v>
      </c>
      <c r="S59" s="68">
        <v>0.86062970000001238</v>
      </c>
      <c r="T59" s="68">
        <v>0.86673779999997758</v>
      </c>
      <c r="U59" s="68">
        <v>0.87294559999997756</v>
      </c>
      <c r="V59" s="69">
        <v>0.87378049999995899</v>
      </c>
      <c r="W59" s="92"/>
      <c r="X59" s="16">
        <v>990.75417697591809</v>
      </c>
      <c r="Y59" s="14">
        <v>456.68013795852573</v>
      </c>
      <c r="Z59" s="14">
        <v>1033.4504272239556</v>
      </c>
      <c r="AA59" s="14">
        <v>1055.0066158940085</v>
      </c>
      <c r="AB59" s="14">
        <v>1067.3357413460153</v>
      </c>
      <c r="AC59" s="14">
        <v>1074.9108848039723</v>
      </c>
      <c r="AD59" s="14">
        <v>1082.6096742079721</v>
      </c>
      <c r="AE59" s="15">
        <v>1083.6451004899493</v>
      </c>
      <c r="AF59" s="169"/>
      <c r="AG59" s="4"/>
      <c r="AH59" s="4"/>
      <c r="AI59" s="4"/>
      <c r="AJ59" s="4"/>
      <c r="AK59" s="4"/>
      <c r="AL59" s="4"/>
      <c r="AM59" s="4"/>
      <c r="AN59" s="4"/>
    </row>
    <row r="60" spans="2:40" x14ac:dyDescent="0.45">
      <c r="B60" s="187" t="s">
        <v>238</v>
      </c>
      <c r="C60" s="190" t="s">
        <v>239</v>
      </c>
      <c r="D60" s="189" t="s">
        <v>256</v>
      </c>
      <c r="E60" s="85"/>
      <c r="F60" s="58">
        <v>-0.26272360826146013</v>
      </c>
      <c r="G60" s="111">
        <v>-9.4902485372869799E-2</v>
      </c>
      <c r="H60" s="59">
        <v>-0.2243745</v>
      </c>
      <c r="I60" s="59">
        <v>0</v>
      </c>
      <c r="J60" s="59">
        <v>0</v>
      </c>
      <c r="K60" s="59">
        <v>0</v>
      </c>
      <c r="L60" s="59">
        <v>0</v>
      </c>
      <c r="M60" s="60">
        <v>0</v>
      </c>
      <c r="N60" s="92"/>
      <c r="O60" s="67">
        <v>0.79887394372855214</v>
      </c>
      <c r="P60" s="68">
        <v>0.81752175868310528</v>
      </c>
      <c r="Q60" s="68">
        <v>0.83330679999915958</v>
      </c>
      <c r="R60" s="68">
        <v>0.85068829993905504</v>
      </c>
      <c r="S60" s="68">
        <v>0.8606297000624421</v>
      </c>
      <c r="T60" s="68">
        <v>0.8667377999220458</v>
      </c>
      <c r="U60" s="68">
        <v>0.87294560004471</v>
      </c>
      <c r="V60" s="69">
        <v>0.87378049988503914</v>
      </c>
      <c r="W60" s="92"/>
      <c r="X60" s="16">
        <v>-0.20988304504242788</v>
      </c>
      <c r="Y60" s="14">
        <v>-7.7584846745426192E-2</v>
      </c>
      <c r="Z60" s="14">
        <v>-0.18697279659641144</v>
      </c>
      <c r="AA60" s="14">
        <v>0</v>
      </c>
      <c r="AB60" s="14">
        <v>0</v>
      </c>
      <c r="AC60" s="14">
        <v>0</v>
      </c>
      <c r="AD60" s="14">
        <v>0</v>
      </c>
      <c r="AE60" s="15">
        <v>0</v>
      </c>
      <c r="AF60" s="169"/>
      <c r="AG60" s="4"/>
      <c r="AH60" s="4"/>
      <c r="AI60" s="4"/>
      <c r="AJ60" s="4"/>
      <c r="AK60" s="4"/>
      <c r="AL60" s="4"/>
      <c r="AM60" s="4"/>
      <c r="AN60" s="4"/>
    </row>
    <row r="61" spans="2:40" x14ac:dyDescent="0.45">
      <c r="B61" s="187" t="s">
        <v>238</v>
      </c>
      <c r="C61" s="190" t="s">
        <v>239</v>
      </c>
      <c r="D61" s="189" t="s">
        <v>257</v>
      </c>
      <c r="E61" s="85"/>
      <c r="F61" s="58">
        <v>114859.49986568509</v>
      </c>
      <c r="G61" s="111">
        <v>84547.51271768345</v>
      </c>
      <c r="H61" s="59">
        <v>83531.152947900016</v>
      </c>
      <c r="I61" s="59">
        <v>-4942.7401627999998</v>
      </c>
      <c r="J61" s="59">
        <v>-4942.7401627999998</v>
      </c>
      <c r="K61" s="59">
        <v>-4942.7401627999998</v>
      </c>
      <c r="L61" s="59">
        <v>-4942.7401627999998</v>
      </c>
      <c r="M61" s="60">
        <v>-4942.7401627999998</v>
      </c>
      <c r="N61" s="92"/>
      <c r="O61" s="67">
        <v>0.72832000950748188</v>
      </c>
      <c r="P61" s="68">
        <v>0.7368446946579883</v>
      </c>
      <c r="Q61" s="68">
        <v>0.77143960000002632</v>
      </c>
      <c r="R61" s="68">
        <v>0.75625679999991069</v>
      </c>
      <c r="S61" s="68">
        <v>0.75538699999988057</v>
      </c>
      <c r="T61" s="68">
        <v>0.78864339999960198</v>
      </c>
      <c r="U61" s="68">
        <v>0.77308460000039458</v>
      </c>
      <c r="V61" s="69">
        <v>0.78068269999993234</v>
      </c>
      <c r="W61" s="92"/>
      <c r="X61" s="16">
        <v>83654.472034200386</v>
      </c>
      <c r="Y61" s="14">
        <v>62298.386192553844</v>
      </c>
      <c r="Z61" s="14">
        <v>64439.239217669005</v>
      </c>
      <c r="AA61" s="14">
        <v>-3737.9808587501652</v>
      </c>
      <c r="AB61" s="14">
        <v>-3733.6816633564131</v>
      </c>
      <c r="AC61" s="14">
        <v>-3898.059407305178</v>
      </c>
      <c r="AD61" s="14">
        <v>-3821.156301664123</v>
      </c>
      <c r="AE61" s="15">
        <v>-3858.7117356928088</v>
      </c>
      <c r="AF61" s="169"/>
      <c r="AG61" s="4"/>
      <c r="AH61" s="4"/>
      <c r="AI61" s="4"/>
      <c r="AJ61" s="4"/>
      <c r="AK61" s="4"/>
      <c r="AL61" s="4"/>
      <c r="AM61" s="4"/>
      <c r="AN61" s="4"/>
    </row>
    <row r="62" spans="2:40" x14ac:dyDescent="0.45">
      <c r="B62" s="187" t="s">
        <v>238</v>
      </c>
      <c r="C62" s="190" t="s">
        <v>239</v>
      </c>
      <c r="D62" s="189" t="s">
        <v>258</v>
      </c>
      <c r="E62" s="85"/>
      <c r="F62" s="58">
        <v>-1.3450322219676492</v>
      </c>
      <c r="G62" s="111">
        <v>-0.49027291654601757</v>
      </c>
      <c r="H62" s="59">
        <v>-1.1424833000000001</v>
      </c>
      <c r="I62" s="59">
        <v>0</v>
      </c>
      <c r="J62" s="59">
        <v>0</v>
      </c>
      <c r="K62" s="59">
        <v>0</v>
      </c>
      <c r="L62" s="59">
        <v>0</v>
      </c>
      <c r="M62" s="60">
        <v>0</v>
      </c>
      <c r="N62" s="92"/>
      <c r="O62" s="67">
        <v>0.83926874131824869</v>
      </c>
      <c r="P62" s="68">
        <v>0.8815726015201869</v>
      </c>
      <c r="Q62" s="68">
        <v>0.91518349999988469</v>
      </c>
      <c r="R62" s="68">
        <v>0.93719930001718388</v>
      </c>
      <c r="S62" s="68">
        <v>0.95079989999445769</v>
      </c>
      <c r="T62" s="68">
        <v>0.95792860000036006</v>
      </c>
      <c r="U62" s="68">
        <v>0.96170659998109342</v>
      </c>
      <c r="V62" s="69">
        <v>0.96474160002275966</v>
      </c>
      <c r="W62" s="92"/>
      <c r="X62" s="16">
        <v>-1.1288434999632762</v>
      </c>
      <c r="Y62" s="14">
        <v>-0.4322111704943622</v>
      </c>
      <c r="Z62" s="14">
        <v>-1.0455818651854183</v>
      </c>
      <c r="AA62" s="14">
        <v>0</v>
      </c>
      <c r="AB62" s="14">
        <v>0</v>
      </c>
      <c r="AC62" s="14">
        <v>0</v>
      </c>
      <c r="AD62" s="14">
        <v>0</v>
      </c>
      <c r="AE62" s="15">
        <v>0</v>
      </c>
      <c r="AF62" s="169"/>
      <c r="AG62" s="4"/>
      <c r="AH62" s="4"/>
      <c r="AI62" s="4"/>
      <c r="AJ62" s="4"/>
      <c r="AK62" s="4"/>
      <c r="AL62" s="4"/>
      <c r="AM62" s="4"/>
      <c r="AN62" s="4"/>
    </row>
    <row r="63" spans="2:40" x14ac:dyDescent="0.45">
      <c r="B63" s="187" t="s">
        <v>238</v>
      </c>
      <c r="C63" s="190" t="s">
        <v>239</v>
      </c>
      <c r="D63" s="189" t="s">
        <v>259</v>
      </c>
      <c r="E63" s="85"/>
      <c r="F63" s="58">
        <v>1469320.0410835946</v>
      </c>
      <c r="G63" s="111">
        <v>2181965.6164014288</v>
      </c>
      <c r="H63" s="59">
        <v>1339395.5566954999</v>
      </c>
      <c r="I63" s="59">
        <v>1341705.8850326</v>
      </c>
      <c r="J63" s="59">
        <v>1316842.1231405002</v>
      </c>
      <c r="K63" s="59">
        <v>1305651.1298910002</v>
      </c>
      <c r="L63" s="59">
        <v>1296933.1164262998</v>
      </c>
      <c r="M63" s="60">
        <v>1309643.1119872001</v>
      </c>
      <c r="N63" s="92"/>
      <c r="O63" s="67">
        <v>0.99416235327101965</v>
      </c>
      <c r="P63" s="68">
        <v>0.99426633930248431</v>
      </c>
      <c r="Q63" s="68">
        <v>0.99429139999998017</v>
      </c>
      <c r="R63" s="68">
        <v>0.99434009999996031</v>
      </c>
      <c r="S63" s="68">
        <v>0.99430680000001559</v>
      </c>
      <c r="T63" s="68">
        <v>0.99426509999993617</v>
      </c>
      <c r="U63" s="68">
        <v>0.99424859999993642</v>
      </c>
      <c r="V63" s="69">
        <v>0.99427770000003945</v>
      </c>
      <c r="W63" s="92"/>
      <c r="X63" s="16">
        <v>1460742.6697519377</v>
      </c>
      <c r="Y63" s="14">
        <v>2169454.9659033376</v>
      </c>
      <c r="Z63" s="14">
        <v>1331749.4832205214</v>
      </c>
      <c r="AA63" s="14">
        <v>1334111.9638938508</v>
      </c>
      <c r="AB63" s="14">
        <v>1309345.0775650572</v>
      </c>
      <c r="AC63" s="14">
        <v>1298163.3512261049</v>
      </c>
      <c r="AD63" s="14">
        <v>1289473.935300403</v>
      </c>
      <c r="AE63" s="15">
        <v>1302148.9412075274</v>
      </c>
      <c r="AF63" s="169"/>
      <c r="AG63" s="4"/>
      <c r="AH63" s="4"/>
      <c r="AI63" s="4"/>
      <c r="AJ63" s="4"/>
      <c r="AK63" s="4"/>
      <c r="AL63" s="4"/>
      <c r="AM63" s="4"/>
      <c r="AN63" s="4"/>
    </row>
    <row r="64" spans="2:40" x14ac:dyDescent="0.45">
      <c r="B64" s="187" t="s">
        <v>238</v>
      </c>
      <c r="C64" s="190" t="s">
        <v>239</v>
      </c>
      <c r="D64" s="189" t="s">
        <v>260</v>
      </c>
      <c r="E64" s="85"/>
      <c r="F64" s="58">
        <v>20399788.302489929</v>
      </c>
      <c r="G64" s="111">
        <v>23081256.426395912</v>
      </c>
      <c r="H64" s="59">
        <v>21613621.219746493</v>
      </c>
      <c r="I64" s="59">
        <v>23159515.918170411</v>
      </c>
      <c r="J64" s="59">
        <v>24072184.453444697</v>
      </c>
      <c r="K64" s="59">
        <v>24538035.21611362</v>
      </c>
      <c r="L64" s="59">
        <v>24700133.912655007</v>
      </c>
      <c r="M64" s="60">
        <v>25433822.64716531</v>
      </c>
      <c r="N64" s="92"/>
      <c r="O64" s="67">
        <v>0.99416235327101277</v>
      </c>
      <c r="P64" s="68">
        <v>0.99425529287582048</v>
      </c>
      <c r="Q64" s="68">
        <v>0.99429140000003502</v>
      </c>
      <c r="R64" s="68">
        <v>0.99434010000001005</v>
      </c>
      <c r="S64" s="68">
        <v>0.99430679999999361</v>
      </c>
      <c r="T64" s="68">
        <v>0.99426510000001334</v>
      </c>
      <c r="U64" s="68">
        <v>0.99424859999998561</v>
      </c>
      <c r="V64" s="69">
        <v>0.99427769999999416</v>
      </c>
      <c r="W64" s="92"/>
      <c r="X64" s="16">
        <v>20280701.545033865</v>
      </c>
      <c r="Y64" s="14">
        <v>22948661.368168183</v>
      </c>
      <c r="Z64" s="14">
        <v>21490237.701652206</v>
      </c>
      <c r="AA64" s="14">
        <v>23028435.37402539</v>
      </c>
      <c r="AB64" s="14">
        <v>23935136.692914192</v>
      </c>
      <c r="AC64" s="14">
        <v>24397312.037953056</v>
      </c>
      <c r="AD64" s="14">
        <v>24558073.562469408</v>
      </c>
      <c r="AE64" s="15">
        <v>25288282.683831286</v>
      </c>
      <c r="AF64" s="169"/>
      <c r="AG64" s="4"/>
      <c r="AH64" s="4"/>
      <c r="AI64" s="4"/>
      <c r="AJ64" s="4"/>
      <c r="AK64" s="4"/>
      <c r="AL64" s="4"/>
      <c r="AM64" s="4"/>
      <c r="AN64" s="4"/>
    </row>
    <row r="65" spans="2:40" x14ac:dyDescent="0.45">
      <c r="B65" s="187" t="s">
        <v>238</v>
      </c>
      <c r="C65" s="190" t="s">
        <v>239</v>
      </c>
      <c r="D65" s="189" t="s">
        <v>261</v>
      </c>
      <c r="E65" s="85"/>
      <c r="F65" s="58">
        <v>32425224.273580316</v>
      </c>
      <c r="G65" s="111">
        <v>29088782.23313275</v>
      </c>
      <c r="H65" s="59">
        <v>24609124.346166801</v>
      </c>
      <c r="I65" s="59">
        <v>24053402.315209597</v>
      </c>
      <c r="J65" s="59">
        <v>22489873.465316199</v>
      </c>
      <c r="K65" s="59">
        <v>21684269.338191997</v>
      </c>
      <c r="L65" s="59">
        <v>21059888.084511697</v>
      </c>
      <c r="M65" s="60">
        <v>21450455.705708899</v>
      </c>
      <c r="N65" s="92"/>
      <c r="O65" s="67">
        <v>0</v>
      </c>
      <c r="P65" s="68">
        <v>0</v>
      </c>
      <c r="Q65" s="68">
        <v>0</v>
      </c>
      <c r="R65" s="68">
        <v>0</v>
      </c>
      <c r="S65" s="68">
        <v>0</v>
      </c>
      <c r="T65" s="68">
        <v>0</v>
      </c>
      <c r="U65" s="68">
        <v>0</v>
      </c>
      <c r="V65" s="69">
        <v>0</v>
      </c>
      <c r="W65" s="92"/>
      <c r="X65" s="16">
        <v>0</v>
      </c>
      <c r="Y65" s="14">
        <v>0</v>
      </c>
      <c r="Z65" s="14">
        <v>0</v>
      </c>
      <c r="AA65" s="14">
        <v>0</v>
      </c>
      <c r="AB65" s="14">
        <v>0</v>
      </c>
      <c r="AC65" s="14">
        <v>0</v>
      </c>
      <c r="AD65" s="14">
        <v>0</v>
      </c>
      <c r="AE65" s="15">
        <v>0</v>
      </c>
      <c r="AF65" s="169"/>
      <c r="AG65" s="4"/>
      <c r="AH65" s="4"/>
      <c r="AI65" s="4"/>
      <c r="AJ65" s="4"/>
      <c r="AK65" s="4"/>
      <c r="AL65" s="4"/>
      <c r="AM65" s="4"/>
      <c r="AN65" s="4"/>
    </row>
    <row r="66" spans="2:40" x14ac:dyDescent="0.45">
      <c r="B66" s="187" t="s">
        <v>238</v>
      </c>
      <c r="C66" s="190" t="s">
        <v>239</v>
      </c>
      <c r="D66" s="189" t="s">
        <v>262</v>
      </c>
      <c r="E66" s="85"/>
      <c r="F66" s="58">
        <v>13741542.969004774</v>
      </c>
      <c r="G66" s="111">
        <v>15603926.346106119</v>
      </c>
      <c r="H66" s="59">
        <v>13045908.649085598</v>
      </c>
      <c r="I66" s="59">
        <v>12407352.372238899</v>
      </c>
      <c r="J66" s="59">
        <v>11642237.424647998</v>
      </c>
      <c r="K66" s="59">
        <v>11325529.3905669</v>
      </c>
      <c r="L66" s="59">
        <v>11281937.270495204</v>
      </c>
      <c r="M66" s="60">
        <v>11228587.834981002</v>
      </c>
      <c r="N66" s="92"/>
      <c r="O66" s="67">
        <v>0</v>
      </c>
      <c r="P66" s="68">
        <v>0</v>
      </c>
      <c r="Q66" s="68">
        <v>0</v>
      </c>
      <c r="R66" s="68">
        <v>0</v>
      </c>
      <c r="S66" s="68">
        <v>0</v>
      </c>
      <c r="T66" s="68">
        <v>0</v>
      </c>
      <c r="U66" s="68">
        <v>0</v>
      </c>
      <c r="V66" s="69">
        <v>0</v>
      </c>
      <c r="W66" s="92"/>
      <c r="X66" s="16">
        <v>0</v>
      </c>
      <c r="Y66" s="14">
        <v>0</v>
      </c>
      <c r="Z66" s="14">
        <v>0</v>
      </c>
      <c r="AA66" s="14">
        <v>0</v>
      </c>
      <c r="AB66" s="14">
        <v>0</v>
      </c>
      <c r="AC66" s="14">
        <v>0</v>
      </c>
      <c r="AD66" s="14">
        <v>0</v>
      </c>
      <c r="AE66" s="15">
        <v>0</v>
      </c>
      <c r="AF66" s="169"/>
      <c r="AG66" s="4"/>
      <c r="AH66" s="4"/>
      <c r="AI66" s="4"/>
      <c r="AJ66" s="4"/>
      <c r="AK66" s="4"/>
      <c r="AL66" s="4"/>
      <c r="AM66" s="4"/>
      <c r="AN66" s="4"/>
    </row>
    <row r="67" spans="2:40" x14ac:dyDescent="0.45">
      <c r="B67" s="187" t="s">
        <v>238</v>
      </c>
      <c r="C67" s="190" t="s">
        <v>239</v>
      </c>
      <c r="D67" s="189" t="s">
        <v>263</v>
      </c>
      <c r="E67" s="85"/>
      <c r="F67" s="58">
        <v>2209561.5069867186</v>
      </c>
      <c r="G67" s="111">
        <v>1802481.0380323497</v>
      </c>
      <c r="H67" s="59">
        <v>1675829.2634550997</v>
      </c>
      <c r="I67" s="59">
        <v>1544882.7491543</v>
      </c>
      <c r="J67" s="59">
        <v>1443422.2190806</v>
      </c>
      <c r="K67" s="59">
        <v>1392209.0691725002</v>
      </c>
      <c r="L67" s="59">
        <v>1353330.1621488992</v>
      </c>
      <c r="M67" s="60">
        <v>1315710.8238293999</v>
      </c>
      <c r="N67" s="92"/>
      <c r="O67" s="67">
        <v>0</v>
      </c>
      <c r="P67" s="68">
        <v>0</v>
      </c>
      <c r="Q67" s="68">
        <v>0</v>
      </c>
      <c r="R67" s="68">
        <v>0</v>
      </c>
      <c r="S67" s="68">
        <v>0</v>
      </c>
      <c r="T67" s="68">
        <v>0</v>
      </c>
      <c r="U67" s="68">
        <v>0</v>
      </c>
      <c r="V67" s="69">
        <v>0</v>
      </c>
      <c r="W67" s="92"/>
      <c r="X67" s="16">
        <v>0</v>
      </c>
      <c r="Y67" s="14">
        <v>0</v>
      </c>
      <c r="Z67" s="14">
        <v>0</v>
      </c>
      <c r="AA67" s="14">
        <v>0</v>
      </c>
      <c r="AB67" s="14">
        <v>0</v>
      </c>
      <c r="AC67" s="14">
        <v>0</v>
      </c>
      <c r="AD67" s="14">
        <v>0</v>
      </c>
      <c r="AE67" s="15">
        <v>0</v>
      </c>
      <c r="AF67" s="169"/>
      <c r="AG67" s="4"/>
      <c r="AH67" s="4"/>
      <c r="AI67" s="4"/>
      <c r="AJ67" s="4"/>
      <c r="AK67" s="4"/>
      <c r="AL67" s="4"/>
      <c r="AM67" s="4"/>
      <c r="AN67" s="4"/>
    </row>
    <row r="68" spans="2:40" x14ac:dyDescent="0.45">
      <c r="B68" s="187" t="s">
        <v>238</v>
      </c>
      <c r="C68" s="190" t="s">
        <v>240</v>
      </c>
      <c r="D68" s="189" t="s">
        <v>250</v>
      </c>
      <c r="E68" s="85"/>
      <c r="F68" s="58">
        <v>960140.90193602245</v>
      </c>
      <c r="G68" s="111">
        <v>1556853.6491699778</v>
      </c>
      <c r="H68" s="59">
        <v>904669.21836099995</v>
      </c>
      <c r="I68" s="59">
        <v>910071.23704679974</v>
      </c>
      <c r="J68" s="59">
        <v>913236.23409579997</v>
      </c>
      <c r="K68" s="59">
        <v>916825.83115520014</v>
      </c>
      <c r="L68" s="59">
        <v>919736.79673999979</v>
      </c>
      <c r="M68" s="60">
        <v>922170.50448600005</v>
      </c>
      <c r="N68" s="92"/>
      <c r="O68" s="67">
        <v>0.73777924338843304</v>
      </c>
      <c r="P68" s="68">
        <v>0.80163988547580667</v>
      </c>
      <c r="Q68" s="68">
        <v>0.85333399999989534</v>
      </c>
      <c r="R68" s="68">
        <v>0.88928949999996132</v>
      </c>
      <c r="S68" s="68">
        <v>0.91233710000005264</v>
      </c>
      <c r="T68" s="68">
        <v>0.92449850000002087</v>
      </c>
      <c r="U68" s="68">
        <v>0.93078820000002604</v>
      </c>
      <c r="V68" s="69">
        <v>0.9358169000000417</v>
      </c>
      <c r="W68" s="92"/>
      <c r="X68" s="16">
        <v>708372.02817664633</v>
      </c>
      <c r="Y68" s="14">
        <v>1248035.9810232127</v>
      </c>
      <c r="Z68" s="14">
        <v>771985.00278077088</v>
      </c>
      <c r="AA68" s="14">
        <v>809316.79535769485</v>
      </c>
      <c r="AB68" s="14">
        <v>833179.29742993135</v>
      </c>
      <c r="AC68" s="14">
        <v>847604.10566425498</v>
      </c>
      <c r="AD68" s="14">
        <v>856080.15751141426</v>
      </c>
      <c r="AE68" s="15">
        <v>862982.74277956306</v>
      </c>
      <c r="AF68" s="169"/>
      <c r="AG68" s="4"/>
      <c r="AH68" s="4"/>
      <c r="AI68" s="4"/>
      <c r="AJ68" s="4"/>
      <c r="AK68" s="4"/>
      <c r="AL68" s="4"/>
      <c r="AM68" s="4"/>
      <c r="AN68" s="4"/>
    </row>
    <row r="69" spans="2:40" x14ac:dyDescent="0.45">
      <c r="B69" s="187" t="s">
        <v>238</v>
      </c>
      <c r="C69" s="190" t="s">
        <v>240</v>
      </c>
      <c r="D69" s="189" t="s">
        <v>251</v>
      </c>
      <c r="E69" s="85"/>
      <c r="F69" s="58">
        <v>3571398.5557295033</v>
      </c>
      <c r="G69" s="111">
        <v>3551025.2870825799</v>
      </c>
      <c r="H69" s="59">
        <v>3357252.7873263997</v>
      </c>
      <c r="I69" s="59">
        <v>3377279.4534559995</v>
      </c>
      <c r="J69" s="59">
        <v>3389025.9242031998</v>
      </c>
      <c r="K69" s="59">
        <v>3402341.3839009996</v>
      </c>
      <c r="L69" s="59">
        <v>3413142.5461434</v>
      </c>
      <c r="M69" s="60">
        <v>3422165.3912758003</v>
      </c>
      <c r="N69" s="92"/>
      <c r="O69" s="67">
        <v>0</v>
      </c>
      <c r="P69" s="68">
        <v>0</v>
      </c>
      <c r="Q69" s="68">
        <v>0</v>
      </c>
      <c r="R69" s="68">
        <v>0</v>
      </c>
      <c r="S69" s="68">
        <v>0</v>
      </c>
      <c r="T69" s="68">
        <v>0</v>
      </c>
      <c r="U69" s="68">
        <v>0</v>
      </c>
      <c r="V69" s="69">
        <v>0</v>
      </c>
      <c r="W69" s="92"/>
      <c r="X69" s="16">
        <v>0</v>
      </c>
      <c r="Y69" s="14">
        <v>0</v>
      </c>
      <c r="Z69" s="14">
        <v>0</v>
      </c>
      <c r="AA69" s="14">
        <v>0</v>
      </c>
      <c r="AB69" s="14">
        <v>0</v>
      </c>
      <c r="AC69" s="14">
        <v>0</v>
      </c>
      <c r="AD69" s="14">
        <v>0</v>
      </c>
      <c r="AE69" s="15">
        <v>0</v>
      </c>
      <c r="AF69" s="169"/>
      <c r="AG69" s="4"/>
      <c r="AH69" s="4"/>
      <c r="AI69" s="4"/>
      <c r="AJ69" s="4"/>
      <c r="AK69" s="4"/>
      <c r="AL69" s="4"/>
      <c r="AM69" s="4"/>
      <c r="AN69" s="4"/>
    </row>
    <row r="70" spans="2:40" x14ac:dyDescent="0.45">
      <c r="B70" s="187" t="s">
        <v>238</v>
      </c>
      <c r="C70" s="188" t="s">
        <v>240</v>
      </c>
      <c r="D70" s="189" t="s">
        <v>253</v>
      </c>
      <c r="E70" s="85"/>
      <c r="F70" s="58">
        <v>460.03928216694442</v>
      </c>
      <c r="G70" s="111">
        <v>610.13091149467834</v>
      </c>
      <c r="H70" s="59">
        <v>7.632378000000001</v>
      </c>
      <c r="I70" s="167">
        <v>5.095323099999999</v>
      </c>
      <c r="J70" s="59">
        <v>2.8417952000000009</v>
      </c>
      <c r="K70" s="59">
        <v>10.578333800000001</v>
      </c>
      <c r="L70" s="59">
        <v>8.6467312000000032</v>
      </c>
      <c r="M70" s="60">
        <v>0.51515480000000013</v>
      </c>
      <c r="N70" s="92"/>
      <c r="O70" s="67">
        <v>0.56278751328471988</v>
      </c>
      <c r="P70" s="68">
        <v>0.57564123709206472</v>
      </c>
      <c r="Q70" s="68">
        <v>0</v>
      </c>
      <c r="R70" s="68">
        <v>0</v>
      </c>
      <c r="S70" s="68">
        <v>0</v>
      </c>
      <c r="T70" s="68">
        <v>0</v>
      </c>
      <c r="U70" s="68">
        <v>0</v>
      </c>
      <c r="V70" s="69">
        <v>0</v>
      </c>
      <c r="W70" s="92"/>
      <c r="X70" s="16">
        <v>258.90436362402221</v>
      </c>
      <c r="Y70" s="14">
        <v>351.21651268090568</v>
      </c>
      <c r="Z70" s="14">
        <v>0</v>
      </c>
      <c r="AA70" s="14">
        <v>0</v>
      </c>
      <c r="AB70" s="14">
        <v>0</v>
      </c>
      <c r="AC70" s="14">
        <v>0</v>
      </c>
      <c r="AD70" s="14">
        <v>0</v>
      </c>
      <c r="AE70" s="15">
        <v>0</v>
      </c>
      <c r="AF70" s="169"/>
      <c r="AG70" s="4"/>
      <c r="AH70" s="4"/>
      <c r="AI70" s="4"/>
      <c r="AJ70" s="4"/>
      <c r="AK70" s="4"/>
      <c r="AL70" s="4"/>
      <c r="AM70" s="4"/>
      <c r="AN70" s="4"/>
    </row>
    <row r="71" spans="2:40" x14ac:dyDescent="0.45">
      <c r="B71" s="187" t="s">
        <v>238</v>
      </c>
      <c r="C71" s="188" t="s">
        <v>240</v>
      </c>
      <c r="D71" s="189" t="s">
        <v>254</v>
      </c>
      <c r="E71" s="85"/>
      <c r="F71" s="58">
        <v>153550.48795408968</v>
      </c>
      <c r="G71" s="111">
        <v>167020.42657835872</v>
      </c>
      <c r="H71" s="59">
        <v>208254.38256670005</v>
      </c>
      <c r="I71" s="59">
        <v>212562.34813719994</v>
      </c>
      <c r="J71" s="59">
        <v>224017.03841380004</v>
      </c>
      <c r="K71" s="59">
        <v>230607.98787800001</v>
      </c>
      <c r="L71" s="59">
        <v>235913.88852659997</v>
      </c>
      <c r="M71" s="60">
        <v>233884.54758759987</v>
      </c>
      <c r="N71" s="92"/>
      <c r="O71" s="67">
        <v>0.7377792433884337</v>
      </c>
      <c r="P71" s="68">
        <v>0.80158963370684622</v>
      </c>
      <c r="Q71" s="68">
        <v>0.85333399999998305</v>
      </c>
      <c r="R71" s="68">
        <v>0.88928950000011164</v>
      </c>
      <c r="S71" s="68">
        <v>0.91233710000151913</v>
      </c>
      <c r="T71" s="68">
        <v>0.92449850000011369</v>
      </c>
      <c r="U71" s="68">
        <v>0.93078819999970697</v>
      </c>
      <c r="V71" s="69">
        <v>0.93581689999989026</v>
      </c>
      <c r="W71" s="92"/>
      <c r="X71" s="16">
        <v>113286.36282469309</v>
      </c>
      <c r="Y71" s="14">
        <v>133881.84256250778</v>
      </c>
      <c r="Z71" s="14">
        <v>177710.54529316889</v>
      </c>
      <c r="AA71" s="14">
        <v>189029.46429378018</v>
      </c>
      <c r="AB71" s="14">
        <v>204379.05517737524</v>
      </c>
      <c r="AC71" s="14">
        <v>213196.73888125541</v>
      </c>
      <c r="AD71" s="14">
        <v>219585.86365660551</v>
      </c>
      <c r="AE71" s="15">
        <v>218873.11228130452</v>
      </c>
      <c r="AF71" s="169"/>
      <c r="AG71" s="4"/>
      <c r="AH71" s="4"/>
      <c r="AI71" s="4"/>
      <c r="AJ71" s="4"/>
      <c r="AK71" s="4"/>
      <c r="AL71" s="4"/>
      <c r="AM71" s="4"/>
      <c r="AN71" s="4"/>
    </row>
    <row r="72" spans="2:40" x14ac:dyDescent="0.45">
      <c r="B72" s="187" t="s">
        <v>238</v>
      </c>
      <c r="C72" s="188" t="s">
        <v>240</v>
      </c>
      <c r="D72" s="189" t="s">
        <v>255</v>
      </c>
      <c r="E72" s="85"/>
      <c r="F72" s="58">
        <v>0</v>
      </c>
      <c r="G72" s="111">
        <v>0</v>
      </c>
      <c r="H72" s="59">
        <v>0</v>
      </c>
      <c r="I72" s="59">
        <v>0</v>
      </c>
      <c r="J72" s="59">
        <v>0</v>
      </c>
      <c r="K72" s="59">
        <v>0</v>
      </c>
      <c r="L72" s="59">
        <v>0</v>
      </c>
      <c r="M72" s="60">
        <v>0</v>
      </c>
      <c r="N72" s="92"/>
      <c r="O72" s="67">
        <v>0.79887394372855247</v>
      </c>
      <c r="P72" s="68">
        <v>0.81752716089701583</v>
      </c>
      <c r="Q72" s="68">
        <v>0.83330679999996404</v>
      </c>
      <c r="R72" s="68">
        <v>0.85068830000000684</v>
      </c>
      <c r="S72" s="68">
        <v>0.86062970000001238</v>
      </c>
      <c r="T72" s="68">
        <v>0.86673779999997758</v>
      </c>
      <c r="U72" s="68">
        <v>0.87294559999997756</v>
      </c>
      <c r="V72" s="69">
        <v>0.87378049999995899</v>
      </c>
      <c r="W72" s="92"/>
      <c r="X72" s="16">
        <v>0</v>
      </c>
      <c r="Y72" s="14">
        <v>0</v>
      </c>
      <c r="Z72" s="14">
        <v>0</v>
      </c>
      <c r="AA72" s="14">
        <v>0</v>
      </c>
      <c r="AB72" s="14">
        <v>0</v>
      </c>
      <c r="AC72" s="14">
        <v>0</v>
      </c>
      <c r="AD72" s="14">
        <v>0</v>
      </c>
      <c r="AE72" s="15">
        <v>0</v>
      </c>
      <c r="AF72" s="169"/>
      <c r="AG72" s="4"/>
      <c r="AH72" s="4"/>
      <c r="AI72" s="4"/>
      <c r="AJ72" s="4"/>
      <c r="AK72" s="4"/>
      <c r="AL72" s="4"/>
      <c r="AM72" s="4"/>
      <c r="AN72" s="4"/>
    </row>
    <row r="73" spans="2:40" x14ac:dyDescent="0.45">
      <c r="B73" s="187" t="s">
        <v>238</v>
      </c>
      <c r="C73" s="188" t="s">
        <v>240</v>
      </c>
      <c r="D73" s="189" t="s">
        <v>256</v>
      </c>
      <c r="E73" s="85"/>
      <c r="F73" s="58">
        <v>301593.8924996407</v>
      </c>
      <c r="G73" s="111">
        <v>294606.71510852553</v>
      </c>
      <c r="H73" s="59">
        <v>301150.62430539995</v>
      </c>
      <c r="I73" s="59">
        <v>0</v>
      </c>
      <c r="J73" s="59">
        <v>0</v>
      </c>
      <c r="K73" s="59">
        <v>0</v>
      </c>
      <c r="L73" s="59">
        <v>0</v>
      </c>
      <c r="M73" s="60">
        <v>0</v>
      </c>
      <c r="N73" s="92"/>
      <c r="O73" s="67">
        <v>0.79887394372855214</v>
      </c>
      <c r="P73" s="68">
        <v>0.81752175868310528</v>
      </c>
      <c r="Q73" s="68">
        <v>0.83330679999915958</v>
      </c>
      <c r="R73" s="68">
        <v>0.85068829993905504</v>
      </c>
      <c r="S73" s="68">
        <v>0.8606297000624421</v>
      </c>
      <c r="T73" s="68">
        <v>0.8667377999220458</v>
      </c>
      <c r="U73" s="68">
        <v>0.87294560004471</v>
      </c>
      <c r="V73" s="69">
        <v>0.87378049988503914</v>
      </c>
      <c r="W73" s="92"/>
      <c r="X73" s="16">
        <v>240935.50230563298</v>
      </c>
      <c r="Y73" s="14">
        <v>240847.39985537436</v>
      </c>
      <c r="Z73" s="14">
        <v>250950.86305768197</v>
      </c>
      <c r="AA73" s="14">
        <v>0</v>
      </c>
      <c r="AB73" s="14">
        <v>0</v>
      </c>
      <c r="AC73" s="14">
        <v>0</v>
      </c>
      <c r="AD73" s="14">
        <v>0</v>
      </c>
      <c r="AE73" s="15">
        <v>0</v>
      </c>
      <c r="AF73" s="169"/>
      <c r="AG73" s="4"/>
      <c r="AH73" s="4"/>
      <c r="AI73" s="4"/>
      <c r="AJ73" s="4"/>
      <c r="AK73" s="4"/>
      <c r="AL73" s="4"/>
      <c r="AM73" s="4"/>
      <c r="AN73" s="4"/>
    </row>
    <row r="74" spans="2:40" x14ac:dyDescent="0.45">
      <c r="B74" s="187" t="s">
        <v>238</v>
      </c>
      <c r="C74" s="188" t="s">
        <v>240</v>
      </c>
      <c r="D74" s="189" t="s">
        <v>257</v>
      </c>
      <c r="E74" s="85"/>
      <c r="F74" s="58">
        <v>6423575.7567960788</v>
      </c>
      <c r="G74" s="111">
        <v>6119010.3972618133</v>
      </c>
      <c r="H74" s="59">
        <v>6411295.6941294027</v>
      </c>
      <c r="I74" s="59">
        <v>14264.445902200001</v>
      </c>
      <c r="J74" s="59">
        <v>14264.445902200001</v>
      </c>
      <c r="K74" s="59">
        <v>14264.445902200001</v>
      </c>
      <c r="L74" s="59">
        <v>14264.445902200001</v>
      </c>
      <c r="M74" s="60">
        <v>14264.445902200001</v>
      </c>
      <c r="N74" s="92"/>
      <c r="O74" s="67">
        <v>0.72832000950748188</v>
      </c>
      <c r="P74" s="68">
        <v>0.7368446946579883</v>
      </c>
      <c r="Q74" s="68">
        <v>0.77143960000002632</v>
      </c>
      <c r="R74" s="68">
        <v>0.75625679999991069</v>
      </c>
      <c r="S74" s="68">
        <v>0.75538699999988057</v>
      </c>
      <c r="T74" s="68">
        <v>0.78864339999960198</v>
      </c>
      <c r="U74" s="68">
        <v>0.77308460000039458</v>
      </c>
      <c r="V74" s="69">
        <v>0.78068269999993234</v>
      </c>
      <c r="W74" s="92"/>
      <c r="X74" s="16">
        <v>4678418.7562617501</v>
      </c>
      <c r="Y74" s="14">
        <v>4508760.347779436</v>
      </c>
      <c r="Z74" s="14">
        <v>4945927.3857610775</v>
      </c>
      <c r="AA74" s="14">
        <v>10787.584211769612</v>
      </c>
      <c r="AB74" s="14">
        <v>10775.176996723449</v>
      </c>
      <c r="AC74" s="14">
        <v>11249.561115421398</v>
      </c>
      <c r="AD74" s="14">
        <v>11027.623454529556</v>
      </c>
      <c r="AE74" s="15">
        <v>11136.006140932468</v>
      </c>
      <c r="AF74" s="169"/>
      <c r="AG74" s="4"/>
      <c r="AH74" s="4"/>
      <c r="AI74" s="4"/>
      <c r="AJ74" s="4"/>
      <c r="AK74" s="4"/>
      <c r="AL74" s="4"/>
      <c r="AM74" s="4"/>
      <c r="AN74" s="4"/>
    </row>
    <row r="75" spans="2:40" x14ac:dyDescent="0.45">
      <c r="B75" s="187" t="s">
        <v>238</v>
      </c>
      <c r="C75" s="188" t="s">
        <v>240</v>
      </c>
      <c r="D75" s="189" t="s">
        <v>258</v>
      </c>
      <c r="E75" s="85"/>
      <c r="F75" s="58">
        <v>1536529.4072322857</v>
      </c>
      <c r="G75" s="111">
        <v>1501439.054976136</v>
      </c>
      <c r="H75" s="59">
        <v>1534392.3929875991</v>
      </c>
      <c r="I75" s="59">
        <v>0</v>
      </c>
      <c r="J75" s="59">
        <v>0</v>
      </c>
      <c r="K75" s="59">
        <v>0</v>
      </c>
      <c r="L75" s="59">
        <v>0</v>
      </c>
      <c r="M75" s="60">
        <v>0</v>
      </c>
      <c r="N75" s="92"/>
      <c r="O75" s="67">
        <v>0.83926874131824869</v>
      </c>
      <c r="P75" s="68">
        <v>0.8815726015201869</v>
      </c>
      <c r="Q75" s="68">
        <v>0.91518349999988469</v>
      </c>
      <c r="R75" s="68">
        <v>0.93719930001718388</v>
      </c>
      <c r="S75" s="68">
        <v>0.95079989999445769</v>
      </c>
      <c r="T75" s="68">
        <v>0.95792860000036006</v>
      </c>
      <c r="U75" s="68">
        <v>0.96170659998109342</v>
      </c>
      <c r="V75" s="69">
        <v>0.96474160002275966</v>
      </c>
      <c r="W75" s="92"/>
      <c r="X75" s="16">
        <v>1289561.1016063152</v>
      </c>
      <c r="Y75" s="14">
        <v>1323627.5337193231</v>
      </c>
      <c r="Z75" s="14">
        <v>1404250.6005875894</v>
      </c>
      <c r="AA75" s="14">
        <v>0</v>
      </c>
      <c r="AB75" s="14">
        <v>0</v>
      </c>
      <c r="AC75" s="14">
        <v>0</v>
      </c>
      <c r="AD75" s="14">
        <v>0</v>
      </c>
      <c r="AE75" s="15">
        <v>0</v>
      </c>
      <c r="AF75" s="169"/>
      <c r="AG75" s="4"/>
      <c r="AH75" s="4"/>
      <c r="AI75" s="4"/>
      <c r="AJ75" s="4"/>
      <c r="AK75" s="4"/>
      <c r="AL75" s="4"/>
      <c r="AM75" s="4"/>
      <c r="AN75" s="4"/>
    </row>
    <row r="76" spans="2:40" x14ac:dyDescent="0.45">
      <c r="B76" s="187" t="s">
        <v>238</v>
      </c>
      <c r="C76" s="188" t="s">
        <v>240</v>
      </c>
      <c r="D76" s="189" t="s">
        <v>259</v>
      </c>
      <c r="E76" s="85"/>
      <c r="F76" s="58">
        <v>2688445.2855276321</v>
      </c>
      <c r="G76" s="111">
        <v>4188771.9916644907</v>
      </c>
      <c r="H76" s="59">
        <v>2685263.2527450016</v>
      </c>
      <c r="I76" s="59">
        <v>2299065.5442370959</v>
      </c>
      <c r="J76" s="59">
        <v>2294474.4206596995</v>
      </c>
      <c r="K76" s="59">
        <v>2291840.4007501993</v>
      </c>
      <c r="L76" s="59">
        <v>2289719.9615532011</v>
      </c>
      <c r="M76" s="60">
        <v>2290619.6416990999</v>
      </c>
      <c r="N76" s="92"/>
      <c r="O76" s="67">
        <v>0.99416235327101965</v>
      </c>
      <c r="P76" s="68">
        <v>0.99426633930248431</v>
      </c>
      <c r="Q76" s="68">
        <v>0.99429139999998017</v>
      </c>
      <c r="R76" s="68">
        <v>0.99434009999996031</v>
      </c>
      <c r="S76" s="68">
        <v>0.99430680000001559</v>
      </c>
      <c r="T76" s="68">
        <v>0.99426509999993617</v>
      </c>
      <c r="U76" s="68">
        <v>0.99424859999993642</v>
      </c>
      <c r="V76" s="69">
        <v>0.99427770000003945</v>
      </c>
      <c r="W76" s="92"/>
      <c r="X76" s="16">
        <v>2672751.0917005292</v>
      </c>
      <c r="Y76" s="14">
        <v>4164754.9943250297</v>
      </c>
      <c r="Z76" s="14">
        <v>2669934.1589403283</v>
      </c>
      <c r="AA76" s="14">
        <v>2286053.0631631771</v>
      </c>
      <c r="AB76" s="14">
        <v>2281411.5188880353</v>
      </c>
      <c r="AC76" s="14">
        <v>2278696.9252357907</v>
      </c>
      <c r="AD76" s="14">
        <v>2276550.8661661786</v>
      </c>
      <c r="AE76" s="15">
        <v>2277512.0289234957</v>
      </c>
      <c r="AF76" s="169"/>
      <c r="AG76" s="4"/>
      <c r="AH76" s="4"/>
      <c r="AI76" s="4"/>
      <c r="AJ76" s="4"/>
      <c r="AK76" s="4"/>
      <c r="AL76" s="4"/>
      <c r="AM76" s="4"/>
      <c r="AN76" s="4"/>
    </row>
    <row r="77" spans="2:40" x14ac:dyDescent="0.45">
      <c r="B77" s="187" t="s">
        <v>238</v>
      </c>
      <c r="C77" s="188" t="s">
        <v>240</v>
      </c>
      <c r="D77" s="189" t="s">
        <v>260</v>
      </c>
      <c r="E77" s="85"/>
      <c r="F77" s="58">
        <v>6919950.980487491</v>
      </c>
      <c r="G77" s="111">
        <v>7052063.0316742659</v>
      </c>
      <c r="H77" s="59">
        <v>7706594.766338598</v>
      </c>
      <c r="I77" s="59">
        <v>16011483.867139496</v>
      </c>
      <c r="J77" s="59">
        <v>16713276.222316591</v>
      </c>
      <c r="K77" s="59">
        <v>17046955.634933781</v>
      </c>
      <c r="L77" s="59">
        <v>17184689.7089311</v>
      </c>
      <c r="M77" s="60">
        <v>17189673.599644199</v>
      </c>
      <c r="N77" s="92"/>
      <c r="O77" s="67">
        <v>0.99416235327101277</v>
      </c>
      <c r="P77" s="68">
        <v>0.99425529287582048</v>
      </c>
      <c r="Q77" s="68">
        <v>0.99429140000003502</v>
      </c>
      <c r="R77" s="68">
        <v>0.99434010000001005</v>
      </c>
      <c r="S77" s="68">
        <v>0.99430679999999361</v>
      </c>
      <c r="T77" s="68">
        <v>0.99426510000001334</v>
      </c>
      <c r="U77" s="68">
        <v>0.99424859999998561</v>
      </c>
      <c r="V77" s="69">
        <v>0.99427769999999416</v>
      </c>
      <c r="W77" s="92"/>
      <c r="X77" s="16">
        <v>6879554.7512814961</v>
      </c>
      <c r="Y77" s="14">
        <v>7011550.9949360434</v>
      </c>
      <c r="Z77" s="14">
        <v>7662600.8994557476</v>
      </c>
      <c r="AA77" s="14">
        <v>15920860.469600035</v>
      </c>
      <c r="AB77" s="14">
        <v>16618124.198127592</v>
      </c>
      <c r="AC77" s="14">
        <v>16949193.049063228</v>
      </c>
      <c r="AD77" s="14">
        <v>17085853.684538905</v>
      </c>
      <c r="AE77" s="15">
        <v>17091309.130404856</v>
      </c>
      <c r="AF77" s="169"/>
      <c r="AG77" s="4"/>
      <c r="AH77" s="4"/>
      <c r="AI77" s="4"/>
      <c r="AJ77" s="4"/>
      <c r="AK77" s="4"/>
      <c r="AL77" s="4"/>
      <c r="AM77" s="4"/>
      <c r="AN77" s="4"/>
    </row>
    <row r="78" spans="2:40" x14ac:dyDescent="0.45">
      <c r="B78" s="187" t="s">
        <v>238</v>
      </c>
      <c r="C78" s="188" t="s">
        <v>240</v>
      </c>
      <c r="D78" s="189" t="s">
        <v>261</v>
      </c>
      <c r="E78" s="85"/>
      <c r="F78" s="58">
        <v>9391822.7231189497</v>
      </c>
      <c r="G78" s="111">
        <v>8841490.1483108625</v>
      </c>
      <c r="H78" s="59">
        <v>9321649.6991584022</v>
      </c>
      <c r="I78" s="59">
        <v>8911488.3505915944</v>
      </c>
      <c r="J78" s="59">
        <v>8712821.5636904035</v>
      </c>
      <c r="K78" s="59">
        <v>8598774.9703046028</v>
      </c>
      <c r="L78" s="59">
        <v>8507172.1107597984</v>
      </c>
      <c r="M78" s="60">
        <v>8546545.7131158989</v>
      </c>
      <c r="N78" s="92"/>
      <c r="O78" s="67">
        <v>0</v>
      </c>
      <c r="P78" s="68">
        <v>0</v>
      </c>
      <c r="Q78" s="68">
        <v>0</v>
      </c>
      <c r="R78" s="68">
        <v>0</v>
      </c>
      <c r="S78" s="68">
        <v>0</v>
      </c>
      <c r="T78" s="68">
        <v>0</v>
      </c>
      <c r="U78" s="68">
        <v>0</v>
      </c>
      <c r="V78" s="69">
        <v>0</v>
      </c>
      <c r="W78" s="92"/>
      <c r="X78" s="16">
        <v>0</v>
      </c>
      <c r="Y78" s="14">
        <v>0</v>
      </c>
      <c r="Z78" s="14">
        <v>0</v>
      </c>
      <c r="AA78" s="14">
        <v>0</v>
      </c>
      <c r="AB78" s="14">
        <v>0</v>
      </c>
      <c r="AC78" s="14">
        <v>0</v>
      </c>
      <c r="AD78" s="14">
        <v>0</v>
      </c>
      <c r="AE78" s="15">
        <v>0</v>
      </c>
      <c r="AF78" s="169"/>
      <c r="AG78" s="4"/>
      <c r="AH78" s="4"/>
      <c r="AI78" s="4"/>
      <c r="AJ78" s="4"/>
      <c r="AK78" s="4"/>
      <c r="AL78" s="4"/>
      <c r="AM78" s="4"/>
      <c r="AN78" s="4"/>
    </row>
    <row r="79" spans="2:40" x14ac:dyDescent="0.45">
      <c r="B79" s="187" t="s">
        <v>238</v>
      </c>
      <c r="C79" s="188" t="s">
        <v>240</v>
      </c>
      <c r="D79" s="189" t="s">
        <v>262</v>
      </c>
      <c r="E79" s="85"/>
      <c r="F79" s="58">
        <v>9142945.2922803517</v>
      </c>
      <c r="G79" s="111">
        <v>11228386.287946651</v>
      </c>
      <c r="H79" s="59">
        <v>9358040.3915741015</v>
      </c>
      <c r="I79" s="59">
        <v>9877896.6624736916</v>
      </c>
      <c r="J79" s="59">
        <v>9415048.8290017061</v>
      </c>
      <c r="K79" s="59">
        <v>9226658.1234992985</v>
      </c>
      <c r="L79" s="59">
        <v>9193557.9944638014</v>
      </c>
      <c r="M79" s="60">
        <v>9160047.9668701123</v>
      </c>
      <c r="N79" s="92"/>
      <c r="O79" s="67">
        <v>0</v>
      </c>
      <c r="P79" s="68">
        <v>0</v>
      </c>
      <c r="Q79" s="68">
        <v>0</v>
      </c>
      <c r="R79" s="68">
        <v>0</v>
      </c>
      <c r="S79" s="68">
        <v>0</v>
      </c>
      <c r="T79" s="68">
        <v>0</v>
      </c>
      <c r="U79" s="68">
        <v>0</v>
      </c>
      <c r="V79" s="69">
        <v>0</v>
      </c>
      <c r="W79" s="92"/>
      <c r="X79" s="16">
        <v>0</v>
      </c>
      <c r="Y79" s="14">
        <v>0</v>
      </c>
      <c r="Z79" s="14">
        <v>0</v>
      </c>
      <c r="AA79" s="14">
        <v>0</v>
      </c>
      <c r="AB79" s="14">
        <v>0</v>
      </c>
      <c r="AC79" s="14">
        <v>0</v>
      </c>
      <c r="AD79" s="14">
        <v>0</v>
      </c>
      <c r="AE79" s="15">
        <v>0</v>
      </c>
      <c r="AF79" s="169"/>
      <c r="AG79" s="4"/>
      <c r="AH79" s="4"/>
      <c r="AI79" s="4"/>
      <c r="AJ79" s="4"/>
      <c r="AK79" s="4"/>
      <c r="AL79" s="4"/>
      <c r="AM79" s="4"/>
      <c r="AN79" s="4"/>
    </row>
    <row r="80" spans="2:40" x14ac:dyDescent="0.45">
      <c r="B80" s="187" t="s">
        <v>238</v>
      </c>
      <c r="C80" s="188" t="s">
        <v>240</v>
      </c>
      <c r="D80" s="189" t="s">
        <v>263</v>
      </c>
      <c r="E80" s="85"/>
      <c r="F80" s="58">
        <v>585431.47261616495</v>
      </c>
      <c r="G80" s="111">
        <v>561597.43676283502</v>
      </c>
      <c r="H80" s="59">
        <v>618291.65813219943</v>
      </c>
      <c r="I80" s="59">
        <v>902564.33569530002</v>
      </c>
      <c r="J80" s="59">
        <v>903025.65992280038</v>
      </c>
      <c r="K80" s="59">
        <v>920346.42334379978</v>
      </c>
      <c r="L80" s="59">
        <v>946439.30025060032</v>
      </c>
      <c r="M80" s="60">
        <v>973222.63426760037</v>
      </c>
      <c r="N80" s="92"/>
      <c r="O80" s="67">
        <v>0</v>
      </c>
      <c r="P80" s="68">
        <v>0</v>
      </c>
      <c r="Q80" s="68">
        <v>0</v>
      </c>
      <c r="R80" s="68">
        <v>0</v>
      </c>
      <c r="S80" s="68">
        <v>0</v>
      </c>
      <c r="T80" s="68">
        <v>0</v>
      </c>
      <c r="U80" s="68">
        <v>0</v>
      </c>
      <c r="V80" s="69">
        <v>0</v>
      </c>
      <c r="W80" s="92"/>
      <c r="X80" s="16">
        <v>0</v>
      </c>
      <c r="Y80" s="14">
        <v>0</v>
      </c>
      <c r="Z80" s="14">
        <v>0</v>
      </c>
      <c r="AA80" s="14">
        <v>0</v>
      </c>
      <c r="AB80" s="14">
        <v>0</v>
      </c>
      <c r="AC80" s="14">
        <v>0</v>
      </c>
      <c r="AD80" s="14">
        <v>0</v>
      </c>
      <c r="AE80" s="15">
        <v>0</v>
      </c>
      <c r="AF80" s="169"/>
      <c r="AG80" s="4"/>
      <c r="AH80" s="4"/>
      <c r="AI80" s="4"/>
      <c r="AJ80" s="4"/>
      <c r="AK80" s="4"/>
      <c r="AL80" s="4"/>
      <c r="AM80" s="4"/>
      <c r="AN80" s="4"/>
    </row>
    <row r="81" spans="2:40" x14ac:dyDescent="0.45">
      <c r="B81" s="187" t="s">
        <v>238</v>
      </c>
      <c r="C81" s="188" t="s">
        <v>241</v>
      </c>
      <c r="D81" s="189" t="s">
        <v>250</v>
      </c>
      <c r="E81" s="85"/>
      <c r="F81" s="58">
        <v>6517.4778147733532</v>
      </c>
      <c r="G81" s="111">
        <v>8890.4640323018502</v>
      </c>
      <c r="H81" s="59">
        <v>6066.3151364000005</v>
      </c>
      <c r="I81" s="59">
        <v>6102.4968906000004</v>
      </c>
      <c r="J81" s="59">
        <v>6123.7213505999998</v>
      </c>
      <c r="K81" s="59">
        <v>6147.7835358000002</v>
      </c>
      <c r="L81" s="59">
        <v>6167.2973602000002</v>
      </c>
      <c r="M81" s="60">
        <v>6183.6048968000005</v>
      </c>
      <c r="N81" s="92"/>
      <c r="O81" s="67">
        <v>0.73777924338843304</v>
      </c>
      <c r="P81" s="68">
        <v>0.80163988547580667</v>
      </c>
      <c r="Q81" s="68">
        <v>0.85333399999989534</v>
      </c>
      <c r="R81" s="68">
        <v>0.88928949999996132</v>
      </c>
      <c r="S81" s="68">
        <v>0.91233710000005264</v>
      </c>
      <c r="T81" s="68">
        <v>0.92449850000002087</v>
      </c>
      <c r="U81" s="68">
        <v>0.93078820000002604</v>
      </c>
      <c r="V81" s="69">
        <v>0.9358169000000417</v>
      </c>
      <c r="W81" s="92"/>
      <c r="X81" s="16">
        <v>4808.4598509843827</v>
      </c>
      <c r="Y81" s="14">
        <v>7126.9505686812336</v>
      </c>
      <c r="Z81" s="14">
        <v>5176.5929606041227</v>
      </c>
      <c r="AA81" s="14">
        <v>5426.8864085929927</v>
      </c>
      <c r="AB81" s="14">
        <v>5586.8981782148094</v>
      </c>
      <c r="AC81" s="14">
        <v>5683.616657171925</v>
      </c>
      <c r="AD81" s="14">
        <v>5740.4476087654702</v>
      </c>
      <c r="AE81" s="15">
        <v>5786.7219653484544</v>
      </c>
      <c r="AF81" s="169"/>
      <c r="AG81" s="4"/>
      <c r="AH81" s="4"/>
      <c r="AI81" s="4"/>
      <c r="AJ81" s="4"/>
      <c r="AK81" s="4"/>
      <c r="AL81" s="4"/>
      <c r="AM81" s="4"/>
      <c r="AN81" s="4"/>
    </row>
    <row r="82" spans="2:40" x14ac:dyDescent="0.45">
      <c r="B82" s="187" t="s">
        <v>238</v>
      </c>
      <c r="C82" s="188" t="s">
        <v>241</v>
      </c>
      <c r="D82" s="189" t="s">
        <v>251</v>
      </c>
      <c r="E82" s="85"/>
      <c r="F82" s="58">
        <v>24838.770301167762</v>
      </c>
      <c r="G82" s="111">
        <v>33833.005056641399</v>
      </c>
      <c r="H82" s="59">
        <v>23085.580317200005</v>
      </c>
      <c r="I82" s="59">
        <v>23223.289863800001</v>
      </c>
      <c r="J82" s="59">
        <v>23304.059857199998</v>
      </c>
      <c r="K82" s="59">
        <v>23395.621881200001</v>
      </c>
      <c r="L82" s="59">
        <v>23469.891093799997</v>
      </c>
      <c r="M82" s="60">
        <v>23531.937739199999</v>
      </c>
      <c r="N82" s="92"/>
      <c r="O82" s="67">
        <v>0</v>
      </c>
      <c r="P82" s="68">
        <v>0</v>
      </c>
      <c r="Q82" s="68">
        <v>0</v>
      </c>
      <c r="R82" s="68">
        <v>0</v>
      </c>
      <c r="S82" s="68">
        <v>0</v>
      </c>
      <c r="T82" s="68">
        <v>0</v>
      </c>
      <c r="U82" s="68">
        <v>0</v>
      </c>
      <c r="V82" s="69">
        <v>0</v>
      </c>
      <c r="W82" s="92"/>
      <c r="X82" s="16">
        <v>0</v>
      </c>
      <c r="Y82" s="14">
        <v>0</v>
      </c>
      <c r="Z82" s="14">
        <v>0</v>
      </c>
      <c r="AA82" s="14">
        <v>0</v>
      </c>
      <c r="AB82" s="14">
        <v>0</v>
      </c>
      <c r="AC82" s="14">
        <v>0</v>
      </c>
      <c r="AD82" s="14">
        <v>0</v>
      </c>
      <c r="AE82" s="15">
        <v>0</v>
      </c>
      <c r="AF82" s="169"/>
      <c r="AG82" s="4"/>
      <c r="AH82" s="4"/>
      <c r="AI82" s="4"/>
      <c r="AJ82" s="4"/>
      <c r="AK82" s="4"/>
      <c r="AL82" s="4"/>
      <c r="AM82" s="4"/>
      <c r="AN82" s="4"/>
    </row>
    <row r="83" spans="2:40" x14ac:dyDescent="0.45">
      <c r="B83" s="187" t="s">
        <v>238</v>
      </c>
      <c r="C83" s="188" t="s">
        <v>241</v>
      </c>
      <c r="D83" s="189" t="s">
        <v>253</v>
      </c>
      <c r="E83" s="85"/>
      <c r="F83" s="58">
        <v>-1.7469552235368818E-3</v>
      </c>
      <c r="G83" s="111">
        <v>1.9999999999999999E-7</v>
      </c>
      <c r="H83" s="59">
        <v>4.9999999999999998E-7</v>
      </c>
      <c r="I83" s="59">
        <v>0</v>
      </c>
      <c r="J83" s="59">
        <v>0</v>
      </c>
      <c r="K83" s="59">
        <v>-2.4499999999999999E-5</v>
      </c>
      <c r="L83" s="59">
        <v>-2.4499999999999999E-5</v>
      </c>
      <c r="M83" s="60">
        <v>0</v>
      </c>
      <c r="N83" s="92"/>
      <c r="O83" s="67">
        <v>0.56278751328471988</v>
      </c>
      <c r="P83" s="68">
        <v>0.57564123709206472</v>
      </c>
      <c r="Q83" s="68">
        <v>0</v>
      </c>
      <c r="R83" s="68">
        <v>0</v>
      </c>
      <c r="S83" s="68">
        <v>0</v>
      </c>
      <c r="T83" s="68">
        <v>0</v>
      </c>
      <c r="U83" s="68">
        <v>0</v>
      </c>
      <c r="V83" s="69">
        <v>0</v>
      </c>
      <c r="W83" s="92"/>
      <c r="X83" s="16">
        <v>-9.8316458607407373E-4</v>
      </c>
      <c r="Y83" s="14">
        <v>1.1512824741841293E-7</v>
      </c>
      <c r="Z83" s="14">
        <v>0</v>
      </c>
      <c r="AA83" s="14">
        <v>0</v>
      </c>
      <c r="AB83" s="14">
        <v>0</v>
      </c>
      <c r="AC83" s="14">
        <v>0</v>
      </c>
      <c r="AD83" s="14">
        <v>0</v>
      </c>
      <c r="AE83" s="15">
        <v>0</v>
      </c>
      <c r="AF83" s="169"/>
      <c r="AG83" s="4"/>
      <c r="AH83" s="4"/>
      <c r="AI83" s="4"/>
      <c r="AJ83" s="4"/>
      <c r="AK83" s="4"/>
      <c r="AL83" s="4"/>
      <c r="AM83" s="4"/>
      <c r="AN83" s="4"/>
    </row>
    <row r="84" spans="2:40" x14ac:dyDescent="0.45">
      <c r="B84" s="187" t="s">
        <v>238</v>
      </c>
      <c r="C84" s="188" t="s">
        <v>241</v>
      </c>
      <c r="D84" s="189" t="s">
        <v>254</v>
      </c>
      <c r="E84" s="85"/>
      <c r="F84" s="58">
        <v>1618403.6457500174</v>
      </c>
      <c r="G84" s="111">
        <v>1461483.9078033981</v>
      </c>
      <c r="H84" s="59">
        <v>1595852.1005925999</v>
      </c>
      <c r="I84" s="59">
        <v>1605811.0273682</v>
      </c>
      <c r="J84" s="59">
        <v>1611371.5601939999</v>
      </c>
      <c r="K84" s="59">
        <v>1617789.4679808002</v>
      </c>
      <c r="L84" s="59">
        <v>1622976.6847166002</v>
      </c>
      <c r="M84" s="60">
        <v>1627399.5324303997</v>
      </c>
      <c r="N84" s="92"/>
      <c r="O84" s="67">
        <v>0.7377792433884337</v>
      </c>
      <c r="P84" s="68">
        <v>0.80158963370684622</v>
      </c>
      <c r="Q84" s="68">
        <v>0.85333399999998305</v>
      </c>
      <c r="R84" s="68">
        <v>0.88928950000011164</v>
      </c>
      <c r="S84" s="68">
        <v>0.91233710000151913</v>
      </c>
      <c r="T84" s="68">
        <v>0.92449850000011369</v>
      </c>
      <c r="U84" s="68">
        <v>0.93078819999970697</v>
      </c>
      <c r="V84" s="69">
        <v>0.93581689999989026</v>
      </c>
      <c r="W84" s="92"/>
      <c r="X84" s="16">
        <v>1194024.6172585306</v>
      </c>
      <c r="Y84" s="14">
        <v>1171510.350324576</v>
      </c>
      <c r="Z84" s="14">
        <v>1361794.8564070587</v>
      </c>
      <c r="AA84" s="14">
        <v>1428030.8856229321</v>
      </c>
      <c r="AB84" s="14">
        <v>1470114.0562523173</v>
      </c>
      <c r="AC84" s="14">
        <v>1495643.9364642317</v>
      </c>
      <c r="AD84" s="14">
        <v>1510647.5470088562</v>
      </c>
      <c r="AE84" s="15">
        <v>1522947.9855002875</v>
      </c>
      <c r="AF84" s="169"/>
      <c r="AG84" s="4"/>
      <c r="AH84" s="4"/>
      <c r="AI84" s="4"/>
      <c r="AJ84" s="4"/>
      <c r="AK84" s="4"/>
      <c r="AL84" s="4"/>
      <c r="AM84" s="4"/>
      <c r="AN84" s="4"/>
    </row>
    <row r="85" spans="2:40" x14ac:dyDescent="0.45">
      <c r="B85" s="187" t="s">
        <v>238</v>
      </c>
      <c r="C85" s="188" t="s">
        <v>241</v>
      </c>
      <c r="D85" s="189" t="s">
        <v>255</v>
      </c>
      <c r="E85" s="85"/>
      <c r="F85" s="58">
        <v>4086.1507478724366</v>
      </c>
      <c r="G85" s="111">
        <v>2043.08</v>
      </c>
      <c r="H85" s="59">
        <v>4086.16</v>
      </c>
      <c r="I85" s="59">
        <v>4086.16</v>
      </c>
      <c r="J85" s="59">
        <v>4086.16</v>
      </c>
      <c r="K85" s="59">
        <v>4086.16</v>
      </c>
      <c r="L85" s="59">
        <v>4086.16</v>
      </c>
      <c r="M85" s="60">
        <v>4086.16</v>
      </c>
      <c r="N85" s="92"/>
      <c r="O85" s="67">
        <v>0.79887394372855247</v>
      </c>
      <c r="P85" s="68">
        <v>0.81752716089701583</v>
      </c>
      <c r="Q85" s="68">
        <v>0.83330679999996404</v>
      </c>
      <c r="R85" s="68">
        <v>0.85068830000000684</v>
      </c>
      <c r="S85" s="68">
        <v>0.86062970000001238</v>
      </c>
      <c r="T85" s="68">
        <v>0.86673779999997758</v>
      </c>
      <c r="U85" s="68">
        <v>0.87294559999997756</v>
      </c>
      <c r="V85" s="69">
        <v>0.87378049999995899</v>
      </c>
      <c r="W85" s="92"/>
      <c r="X85" s="16">
        <v>3264.3193626222273</v>
      </c>
      <c r="Y85" s="14">
        <v>1670.2733918854751</v>
      </c>
      <c r="Z85" s="14">
        <v>3405.024913887853</v>
      </c>
      <c r="AA85" s="14">
        <v>3476.0485039280279</v>
      </c>
      <c r="AB85" s="14">
        <v>3516.6706549520504</v>
      </c>
      <c r="AC85" s="14">
        <v>3541.6293288479083</v>
      </c>
      <c r="AD85" s="14">
        <v>3566.995392895908</v>
      </c>
      <c r="AE85" s="15">
        <v>3570.4069278798324</v>
      </c>
      <c r="AF85" s="169"/>
      <c r="AG85" s="4"/>
      <c r="AH85" s="4"/>
      <c r="AI85" s="4"/>
      <c r="AJ85" s="4"/>
      <c r="AK85" s="4"/>
      <c r="AL85" s="4"/>
      <c r="AM85" s="4"/>
      <c r="AN85" s="4"/>
    </row>
    <row r="86" spans="2:40" x14ac:dyDescent="0.45">
      <c r="B86" s="187" t="s">
        <v>238</v>
      </c>
      <c r="C86" s="188" t="s">
        <v>241</v>
      </c>
      <c r="D86" s="189" t="s">
        <v>256</v>
      </c>
      <c r="E86" s="85"/>
      <c r="F86" s="58">
        <v>-0.66583735617031092</v>
      </c>
      <c r="G86" s="111">
        <v>-0.2703216</v>
      </c>
      <c r="H86" s="59">
        <v>-0.54047369999999995</v>
      </c>
      <c r="I86" s="59">
        <v>0</v>
      </c>
      <c r="J86" s="59">
        <v>0</v>
      </c>
      <c r="K86" s="59">
        <v>0</v>
      </c>
      <c r="L86" s="59">
        <v>0</v>
      </c>
      <c r="M86" s="60">
        <v>0</v>
      </c>
      <c r="N86" s="92"/>
      <c r="O86" s="67">
        <v>0.79887394372855214</v>
      </c>
      <c r="P86" s="68">
        <v>0.81752175868310528</v>
      </c>
      <c r="Q86" s="68">
        <v>0.83330679999915958</v>
      </c>
      <c r="R86" s="68">
        <v>0.85068829993905504</v>
      </c>
      <c r="S86" s="68">
        <v>0.8606297000624421</v>
      </c>
      <c r="T86" s="68">
        <v>0.8667377999220458</v>
      </c>
      <c r="U86" s="68">
        <v>0.87294560004471</v>
      </c>
      <c r="V86" s="69">
        <v>0.87378049988503914</v>
      </c>
      <c r="W86" s="92"/>
      <c r="X86" s="16">
        <v>-0.53192011460556887</v>
      </c>
      <c r="Y86" s="14">
        <v>-0.22099378984203091</v>
      </c>
      <c r="Z86" s="14">
        <v>-0.45038040943070573</v>
      </c>
      <c r="AA86" s="14">
        <v>0</v>
      </c>
      <c r="AB86" s="14">
        <v>0</v>
      </c>
      <c r="AC86" s="14">
        <v>0</v>
      </c>
      <c r="AD86" s="14">
        <v>0</v>
      </c>
      <c r="AE86" s="15">
        <v>0</v>
      </c>
      <c r="AF86" s="169"/>
      <c r="AG86" s="4"/>
      <c r="AH86" s="4"/>
      <c r="AI86" s="4"/>
      <c r="AJ86" s="4"/>
      <c r="AK86" s="4"/>
      <c r="AL86" s="4"/>
      <c r="AM86" s="4"/>
      <c r="AN86" s="4"/>
    </row>
    <row r="87" spans="2:40" x14ac:dyDescent="0.45">
      <c r="B87" s="187" t="s">
        <v>238</v>
      </c>
      <c r="C87" s="188" t="s">
        <v>241</v>
      </c>
      <c r="D87" s="189" t="s">
        <v>257</v>
      </c>
      <c r="E87" s="85"/>
      <c r="F87" s="58">
        <v>289283.78902665974</v>
      </c>
      <c r="G87" s="111">
        <v>183865.70182617672</v>
      </c>
      <c r="H87" s="59">
        <v>219245.31589580001</v>
      </c>
      <c r="I87" s="59">
        <v>2730.2512981999998</v>
      </c>
      <c r="J87" s="59">
        <v>2730.2512981999998</v>
      </c>
      <c r="K87" s="59">
        <v>2730.2512981999998</v>
      </c>
      <c r="L87" s="59">
        <v>2730.2512981999998</v>
      </c>
      <c r="M87" s="60">
        <v>2730.2512981999998</v>
      </c>
      <c r="N87" s="92"/>
      <c r="O87" s="67">
        <v>0.72832000950748188</v>
      </c>
      <c r="P87" s="68">
        <v>0.7368446946579883</v>
      </c>
      <c r="Q87" s="68">
        <v>0.77143960000002632</v>
      </c>
      <c r="R87" s="68">
        <v>0.75625679999991069</v>
      </c>
      <c r="S87" s="68">
        <v>0.75538699999988057</v>
      </c>
      <c r="T87" s="68">
        <v>0.78864339999960198</v>
      </c>
      <c r="U87" s="68">
        <v>0.77308460000039458</v>
      </c>
      <c r="V87" s="69">
        <v>0.78068269999993234</v>
      </c>
      <c r="W87" s="92"/>
      <c r="X87" s="16">
        <v>210691.17197425722</v>
      </c>
      <c r="Y87" s="14">
        <v>135480.46692018592</v>
      </c>
      <c r="Z87" s="14">
        <v>169134.51879653538</v>
      </c>
      <c r="AA87" s="14">
        <v>2064.7711099723338</v>
      </c>
      <c r="AB87" s="14">
        <v>2062.3963373930774</v>
      </c>
      <c r="AC87" s="14">
        <v>2153.194666665775</v>
      </c>
      <c r="AD87" s="14">
        <v>2110.7152327695048</v>
      </c>
      <c r="AE87" s="15">
        <v>2131.4599551570964</v>
      </c>
      <c r="AF87" s="169"/>
      <c r="AG87" s="4"/>
      <c r="AH87" s="4"/>
      <c r="AI87" s="4"/>
      <c r="AJ87" s="4"/>
      <c r="AK87" s="4"/>
      <c r="AL87" s="4"/>
      <c r="AM87" s="4"/>
      <c r="AN87" s="4"/>
    </row>
    <row r="88" spans="2:40" x14ac:dyDescent="0.45">
      <c r="B88" s="187" t="s">
        <v>238</v>
      </c>
      <c r="C88" s="188" t="s">
        <v>241</v>
      </c>
      <c r="D88" s="189" t="s">
        <v>258</v>
      </c>
      <c r="E88" s="85"/>
      <c r="F88" s="58">
        <v>-3.4088017615362247</v>
      </c>
      <c r="G88" s="111">
        <v>-1.3747345</v>
      </c>
      <c r="H88" s="59">
        <v>-2.7485493000000001</v>
      </c>
      <c r="I88" s="59">
        <v>0</v>
      </c>
      <c r="J88" s="59">
        <v>0</v>
      </c>
      <c r="K88" s="59">
        <v>0</v>
      </c>
      <c r="L88" s="59">
        <v>0</v>
      </c>
      <c r="M88" s="60">
        <v>0</v>
      </c>
      <c r="N88" s="92"/>
      <c r="O88" s="67">
        <v>0.83926874131824869</v>
      </c>
      <c r="P88" s="68">
        <v>0.8815726015201869</v>
      </c>
      <c r="Q88" s="68">
        <v>0.91518349999988469</v>
      </c>
      <c r="R88" s="68">
        <v>0.93719930001718388</v>
      </c>
      <c r="S88" s="68">
        <v>0.95079989999445769</v>
      </c>
      <c r="T88" s="68">
        <v>0.95792860000036006</v>
      </c>
      <c r="U88" s="68">
        <v>0.96170659998109342</v>
      </c>
      <c r="V88" s="69">
        <v>0.96474160002275966</v>
      </c>
      <c r="W88" s="92"/>
      <c r="X88" s="16">
        <v>-2.8609007638079365</v>
      </c>
      <c r="Y88" s="14">
        <v>-1.2119282695645535</v>
      </c>
      <c r="Z88" s="14">
        <v>-2.5154269682962331</v>
      </c>
      <c r="AA88" s="14">
        <v>0</v>
      </c>
      <c r="AB88" s="14">
        <v>0</v>
      </c>
      <c r="AC88" s="14">
        <v>0</v>
      </c>
      <c r="AD88" s="14">
        <v>0</v>
      </c>
      <c r="AE88" s="15">
        <v>0</v>
      </c>
      <c r="AF88" s="169"/>
      <c r="AG88" s="4"/>
      <c r="AH88" s="4"/>
      <c r="AI88" s="4"/>
      <c r="AJ88" s="4"/>
      <c r="AK88" s="4"/>
      <c r="AL88" s="4"/>
      <c r="AM88" s="4"/>
      <c r="AN88" s="4"/>
    </row>
    <row r="89" spans="2:40" x14ac:dyDescent="0.45">
      <c r="B89" s="187" t="s">
        <v>238</v>
      </c>
      <c r="C89" s="188" t="s">
        <v>241</v>
      </c>
      <c r="D89" s="189" t="s">
        <v>259</v>
      </c>
      <c r="E89" s="85"/>
      <c r="F89" s="58">
        <v>-77.171183812764582</v>
      </c>
      <c r="G89" s="111">
        <v>-36.967586899999993</v>
      </c>
      <c r="H89" s="59">
        <v>-73.856333800000002</v>
      </c>
      <c r="I89" s="59">
        <v>-73.053624400000004</v>
      </c>
      <c r="J89" s="59">
        <v>-73.009933199999992</v>
      </c>
      <c r="K89" s="59">
        <v>-72.985410899999991</v>
      </c>
      <c r="L89" s="59">
        <v>-72.968217499999994</v>
      </c>
      <c r="M89" s="60">
        <v>-72.981035300000002</v>
      </c>
      <c r="N89" s="92"/>
      <c r="O89" s="67">
        <v>0.99416235327101965</v>
      </c>
      <c r="P89" s="68">
        <v>0.99426633930248431</v>
      </c>
      <c r="Q89" s="68">
        <v>0.99429139999998017</v>
      </c>
      <c r="R89" s="68">
        <v>0.99434009999996031</v>
      </c>
      <c r="S89" s="68">
        <v>0.99430680000001559</v>
      </c>
      <c r="T89" s="68">
        <v>0.99426509999993617</v>
      </c>
      <c r="U89" s="68">
        <v>0.99424859999993642</v>
      </c>
      <c r="V89" s="69">
        <v>0.99427770000003945</v>
      </c>
      <c r="W89" s="92"/>
      <c r="X89" s="16">
        <v>-76.72068570400846</v>
      </c>
      <c r="Y89" s="14">
        <v>-36.75562729990947</v>
      </c>
      <c r="Z89" s="14">
        <v>-73.43471753286785</v>
      </c>
      <c r="AA89" s="14">
        <v>-72.640148191255548</v>
      </c>
      <c r="AB89" s="14">
        <v>-72.594273048306889</v>
      </c>
      <c r="AC89" s="14">
        <v>-72.566846867024921</v>
      </c>
      <c r="AD89" s="14">
        <v>-72.548548093865861</v>
      </c>
      <c r="AE89" s="15">
        <v>-72.563415921705698</v>
      </c>
      <c r="AF89" s="169"/>
      <c r="AG89" s="4"/>
      <c r="AH89" s="4"/>
      <c r="AI89" s="4"/>
      <c r="AJ89" s="4"/>
      <c r="AK89" s="4"/>
      <c r="AL89" s="4"/>
      <c r="AM89" s="4"/>
      <c r="AN89" s="4"/>
    </row>
    <row r="90" spans="2:40" x14ac:dyDescent="0.45">
      <c r="B90" s="187" t="s">
        <v>238</v>
      </c>
      <c r="C90" s="188" t="s">
        <v>241</v>
      </c>
      <c r="D90" s="189" t="s">
        <v>260</v>
      </c>
      <c r="E90" s="85"/>
      <c r="F90" s="58">
        <v>6454600.0425758343</v>
      </c>
      <c r="G90" s="111">
        <v>6011838.7169374879</v>
      </c>
      <c r="H90" s="59">
        <v>7078407.7683110991</v>
      </c>
      <c r="I90" s="59">
        <v>8380812.4472162984</v>
      </c>
      <c r="J90" s="59">
        <v>9709797.1016871016</v>
      </c>
      <c r="K90" s="59">
        <v>10070917.7376284</v>
      </c>
      <c r="L90" s="59">
        <v>9884197.0416969992</v>
      </c>
      <c r="M90" s="60">
        <v>9703522.8518032953</v>
      </c>
      <c r="N90" s="92"/>
      <c r="O90" s="67">
        <v>0.99416235327101277</v>
      </c>
      <c r="P90" s="68">
        <v>0.99425529287582048</v>
      </c>
      <c r="Q90" s="68">
        <v>0.99429140000003502</v>
      </c>
      <c r="R90" s="68">
        <v>0.99434010000001005</v>
      </c>
      <c r="S90" s="68">
        <v>0.99430679999999361</v>
      </c>
      <c r="T90" s="68">
        <v>0.99426510000001334</v>
      </c>
      <c r="U90" s="68">
        <v>0.99424859999998561</v>
      </c>
      <c r="V90" s="69">
        <v>0.99427769999999416</v>
      </c>
      <c r="W90" s="92"/>
      <c r="X90" s="16">
        <v>6416920.3677503709</v>
      </c>
      <c r="Y90" s="14">
        <v>5977302.4642308792</v>
      </c>
      <c r="Z90" s="14">
        <v>7037999.9697251664</v>
      </c>
      <c r="AA90" s="14">
        <v>8333377.8868463831</v>
      </c>
      <c r="AB90" s="14">
        <v>9654517.2848277148</v>
      </c>
      <c r="AC90" s="14">
        <v>10013162.031495009</v>
      </c>
      <c r="AD90" s="14">
        <v>9827349.0708312411</v>
      </c>
      <c r="AE90" s="15">
        <v>9647996.3829883654</v>
      </c>
      <c r="AF90" s="169"/>
      <c r="AG90" s="4"/>
      <c r="AH90" s="4"/>
      <c r="AI90" s="4"/>
      <c r="AJ90" s="4"/>
      <c r="AK90" s="4"/>
      <c r="AL90" s="4"/>
      <c r="AM90" s="4"/>
      <c r="AN90" s="4"/>
    </row>
    <row r="91" spans="2:40" x14ac:dyDescent="0.45">
      <c r="B91" s="187" t="s">
        <v>238</v>
      </c>
      <c r="C91" s="188" t="s">
        <v>241</v>
      </c>
      <c r="D91" s="189" t="s">
        <v>261</v>
      </c>
      <c r="E91" s="85"/>
      <c r="F91" s="58">
        <v>-70.642736006790543</v>
      </c>
      <c r="G91" s="111">
        <v>-34.151094500000006</v>
      </c>
      <c r="H91" s="59">
        <v>-64.702072999999984</v>
      </c>
      <c r="I91" s="59">
        <v>-63.353367399999996</v>
      </c>
      <c r="J91" s="59">
        <v>-61.571278600000007</v>
      </c>
      <c r="K91" s="59">
        <v>-60.625085400000003</v>
      </c>
      <c r="L91" s="59">
        <v>-59.905336499999997</v>
      </c>
      <c r="M91" s="60">
        <v>-60.469433899999999</v>
      </c>
      <c r="N91" s="92"/>
      <c r="O91" s="67">
        <v>0</v>
      </c>
      <c r="P91" s="68">
        <v>0</v>
      </c>
      <c r="Q91" s="68">
        <v>0</v>
      </c>
      <c r="R91" s="68">
        <v>0</v>
      </c>
      <c r="S91" s="68">
        <v>0</v>
      </c>
      <c r="T91" s="68">
        <v>0</v>
      </c>
      <c r="U91" s="68">
        <v>0</v>
      </c>
      <c r="V91" s="69">
        <v>0</v>
      </c>
      <c r="W91" s="92"/>
      <c r="X91" s="16">
        <v>0</v>
      </c>
      <c r="Y91" s="14">
        <v>0</v>
      </c>
      <c r="Z91" s="14">
        <v>0</v>
      </c>
      <c r="AA91" s="14">
        <v>0</v>
      </c>
      <c r="AB91" s="14">
        <v>0</v>
      </c>
      <c r="AC91" s="14">
        <v>0</v>
      </c>
      <c r="AD91" s="14">
        <v>0</v>
      </c>
      <c r="AE91" s="15">
        <v>0</v>
      </c>
      <c r="AF91" s="169"/>
      <c r="AG91" s="4"/>
      <c r="AH91" s="4"/>
      <c r="AI91" s="4"/>
      <c r="AJ91" s="4"/>
      <c r="AK91" s="4"/>
      <c r="AL91" s="4"/>
      <c r="AM91" s="4"/>
      <c r="AN91" s="4"/>
    </row>
    <row r="92" spans="2:40" x14ac:dyDescent="0.45">
      <c r="B92" s="187" t="s">
        <v>238</v>
      </c>
      <c r="C92" s="188" t="s">
        <v>241</v>
      </c>
      <c r="D92" s="189" t="s">
        <v>262</v>
      </c>
      <c r="E92" s="85"/>
      <c r="F92" s="58">
        <v>12723673.789279126</v>
      </c>
      <c r="G92" s="111">
        <v>11064534.445710091</v>
      </c>
      <c r="H92" s="59">
        <v>11907832.599951301</v>
      </c>
      <c r="I92" s="59">
        <v>10910606.5777032</v>
      </c>
      <c r="J92" s="59">
        <v>9395650.7982198</v>
      </c>
      <c r="K92" s="59">
        <v>8612055.0640864</v>
      </c>
      <c r="L92" s="59">
        <v>8342730.6351649007</v>
      </c>
      <c r="M92" s="60">
        <v>8079313.6697098985</v>
      </c>
      <c r="N92" s="92"/>
      <c r="O92" s="67">
        <v>0</v>
      </c>
      <c r="P92" s="68">
        <v>0</v>
      </c>
      <c r="Q92" s="68">
        <v>0</v>
      </c>
      <c r="R92" s="68">
        <v>0</v>
      </c>
      <c r="S92" s="68">
        <v>0</v>
      </c>
      <c r="T92" s="68">
        <v>0</v>
      </c>
      <c r="U92" s="68">
        <v>0</v>
      </c>
      <c r="V92" s="69">
        <v>0</v>
      </c>
      <c r="W92" s="92"/>
      <c r="X92" s="16">
        <v>0</v>
      </c>
      <c r="Y92" s="14">
        <v>0</v>
      </c>
      <c r="Z92" s="14">
        <v>0</v>
      </c>
      <c r="AA92" s="14">
        <v>0</v>
      </c>
      <c r="AB92" s="14">
        <v>0</v>
      </c>
      <c r="AC92" s="14">
        <v>0</v>
      </c>
      <c r="AD92" s="14">
        <v>0</v>
      </c>
      <c r="AE92" s="15">
        <v>0</v>
      </c>
      <c r="AF92" s="169"/>
      <c r="AG92" s="4"/>
      <c r="AH92" s="4"/>
      <c r="AI92" s="4"/>
      <c r="AJ92" s="4"/>
      <c r="AK92" s="4"/>
      <c r="AL92" s="4"/>
      <c r="AM92" s="4"/>
      <c r="AN92" s="4"/>
    </row>
    <row r="93" spans="2:40" x14ac:dyDescent="0.45">
      <c r="B93" s="187" t="s">
        <v>238</v>
      </c>
      <c r="C93" s="188" t="s">
        <v>241</v>
      </c>
      <c r="D93" s="189" t="s">
        <v>263</v>
      </c>
      <c r="E93" s="85"/>
      <c r="F93" s="58">
        <v>434.60096638465586</v>
      </c>
      <c r="G93" s="111">
        <v>163.27962459999998</v>
      </c>
      <c r="H93" s="59">
        <v>328.30722490000005</v>
      </c>
      <c r="I93" s="59">
        <v>6810.376651300001</v>
      </c>
      <c r="J93" s="59">
        <v>6760.5286045999992</v>
      </c>
      <c r="K93" s="59">
        <v>7085.6041095999999</v>
      </c>
      <c r="L93" s="59">
        <v>7618.2522475000005</v>
      </c>
      <c r="M93" s="60">
        <v>8181.6225910999992</v>
      </c>
      <c r="N93" s="92"/>
      <c r="O93" s="67">
        <v>0</v>
      </c>
      <c r="P93" s="68">
        <v>0</v>
      </c>
      <c r="Q93" s="68">
        <v>0</v>
      </c>
      <c r="R93" s="68">
        <v>0</v>
      </c>
      <c r="S93" s="68">
        <v>0</v>
      </c>
      <c r="T93" s="68">
        <v>0</v>
      </c>
      <c r="U93" s="68">
        <v>0</v>
      </c>
      <c r="V93" s="69">
        <v>0</v>
      </c>
      <c r="W93" s="92"/>
      <c r="X93" s="16">
        <v>0</v>
      </c>
      <c r="Y93" s="14">
        <v>0</v>
      </c>
      <c r="Z93" s="14">
        <v>0</v>
      </c>
      <c r="AA93" s="14">
        <v>0</v>
      </c>
      <c r="AB93" s="14">
        <v>0</v>
      </c>
      <c r="AC93" s="14">
        <v>0</v>
      </c>
      <c r="AD93" s="14">
        <v>0</v>
      </c>
      <c r="AE93" s="15">
        <v>0</v>
      </c>
      <c r="AF93" s="169"/>
      <c r="AG93" s="4"/>
      <c r="AH93" s="4"/>
      <c r="AI93" s="4"/>
      <c r="AJ93" s="4"/>
      <c r="AK93" s="4"/>
      <c r="AL93" s="4"/>
      <c r="AM93" s="4"/>
      <c r="AN93" s="4"/>
    </row>
    <row r="94" spans="2:40" x14ac:dyDescent="0.45">
      <c r="B94" s="187" t="s">
        <v>242</v>
      </c>
      <c r="C94" s="188" t="s">
        <v>243</v>
      </c>
      <c r="D94" s="189" t="s">
        <v>250</v>
      </c>
      <c r="E94" s="85"/>
      <c r="F94" s="58">
        <v>19298.151405337438</v>
      </c>
      <c r="G94" s="111">
        <v>62604.348644737147</v>
      </c>
      <c r="H94" s="59">
        <v>17682.062106799996</v>
      </c>
      <c r="I94" s="59">
        <v>17787.525724800002</v>
      </c>
      <c r="J94" s="59">
        <v>17849.395800599999</v>
      </c>
      <c r="K94" s="59">
        <v>17919.530357599997</v>
      </c>
      <c r="L94" s="59">
        <v>17976.412717399999</v>
      </c>
      <c r="M94" s="60">
        <v>18023.943315400003</v>
      </c>
      <c r="N94" s="92"/>
      <c r="O94" s="67">
        <v>0.73777924338843304</v>
      </c>
      <c r="P94" s="68">
        <v>0.80163988547580667</v>
      </c>
      <c r="Q94" s="68">
        <v>0.85333399999989534</v>
      </c>
      <c r="R94" s="68">
        <v>0.88928949999996132</v>
      </c>
      <c r="S94" s="68">
        <v>0.91233710000005264</v>
      </c>
      <c r="T94" s="68">
        <v>0.92449850000002087</v>
      </c>
      <c r="U94" s="68">
        <v>0.93078820000002604</v>
      </c>
      <c r="V94" s="69">
        <v>0.9358169000000417</v>
      </c>
      <c r="W94" s="92"/>
      <c r="X94" s="16">
        <v>14237.775542625281</v>
      </c>
      <c r="Y94" s="14">
        <v>50186.14287785456</v>
      </c>
      <c r="Z94" s="14">
        <v>15088.704785842217</v>
      </c>
      <c r="AA94" s="14">
        <v>15818.259858043843</v>
      </c>
      <c r="AB94" s="14">
        <v>16284.66600147252</v>
      </c>
      <c r="AC94" s="14">
        <v>16566.578936306036</v>
      </c>
      <c r="AD94" s="14">
        <v>16732.232835686322</v>
      </c>
      <c r="AE94" s="15">
        <v>16867.110759194104</v>
      </c>
      <c r="AF94" s="169"/>
      <c r="AG94" s="4"/>
      <c r="AH94" s="4"/>
      <c r="AI94" s="4"/>
      <c r="AJ94" s="4"/>
      <c r="AK94" s="4"/>
      <c r="AL94" s="4"/>
      <c r="AM94" s="4"/>
      <c r="AN94" s="4"/>
    </row>
    <row r="95" spans="2:40" x14ac:dyDescent="0.45">
      <c r="B95" s="187" t="s">
        <v>242</v>
      </c>
      <c r="C95" s="188" t="s">
        <v>243</v>
      </c>
      <c r="D95" s="189" t="s">
        <v>251</v>
      </c>
      <c r="E95" s="85"/>
      <c r="F95" s="58">
        <v>73574.924947490945</v>
      </c>
      <c r="G95" s="111">
        <v>238243.29104631388</v>
      </c>
      <c r="H95" s="59">
        <v>67289.7229658</v>
      </c>
      <c r="I95" s="59">
        <v>67691.122713399993</v>
      </c>
      <c r="J95" s="59">
        <v>67926.570191200008</v>
      </c>
      <c r="K95" s="59">
        <v>68193.447946200002</v>
      </c>
      <c r="L95" s="59">
        <v>68409.941031000009</v>
      </c>
      <c r="M95" s="60">
        <v>68590.784663000013</v>
      </c>
      <c r="N95" s="92"/>
      <c r="O95" s="67">
        <v>0</v>
      </c>
      <c r="P95" s="68">
        <v>0</v>
      </c>
      <c r="Q95" s="68">
        <v>0</v>
      </c>
      <c r="R95" s="68">
        <v>0</v>
      </c>
      <c r="S95" s="68">
        <v>0</v>
      </c>
      <c r="T95" s="68">
        <v>0</v>
      </c>
      <c r="U95" s="68">
        <v>0</v>
      </c>
      <c r="V95" s="69">
        <v>0</v>
      </c>
      <c r="W95" s="92"/>
      <c r="X95" s="16">
        <v>0</v>
      </c>
      <c r="Y95" s="14">
        <v>0</v>
      </c>
      <c r="Z95" s="14">
        <v>0</v>
      </c>
      <c r="AA95" s="14">
        <v>0</v>
      </c>
      <c r="AB95" s="14">
        <v>0</v>
      </c>
      <c r="AC95" s="14">
        <v>0</v>
      </c>
      <c r="AD95" s="14">
        <v>0</v>
      </c>
      <c r="AE95" s="15">
        <v>0</v>
      </c>
      <c r="AF95" s="169"/>
      <c r="AG95" s="4"/>
      <c r="AH95" s="4"/>
      <c r="AI95" s="4"/>
      <c r="AJ95" s="4"/>
      <c r="AK95" s="4"/>
      <c r="AL95" s="4"/>
      <c r="AM95" s="4"/>
      <c r="AN95" s="4"/>
    </row>
    <row r="96" spans="2:40" x14ac:dyDescent="0.45">
      <c r="B96" s="187" t="s">
        <v>242</v>
      </c>
      <c r="C96" s="188" t="s">
        <v>243</v>
      </c>
      <c r="D96" s="189" t="s">
        <v>253</v>
      </c>
      <c r="E96" s="85"/>
      <c r="F96" s="58">
        <v>487.1989150632939</v>
      </c>
      <c r="G96" s="111">
        <v>6156.3321174331559</v>
      </c>
      <c r="H96" s="59">
        <v>7.6524740999999974</v>
      </c>
      <c r="I96" s="59">
        <v>4.8773375000000012</v>
      </c>
      <c r="J96" s="59">
        <v>2.7768384999999989</v>
      </c>
      <c r="K96" s="59">
        <v>10.401678699999994</v>
      </c>
      <c r="L96" s="59">
        <v>8.3482629999999993</v>
      </c>
      <c r="M96" s="60">
        <v>0.66564709999999971</v>
      </c>
      <c r="N96" s="92"/>
      <c r="O96" s="67">
        <v>0.56278751328471988</v>
      </c>
      <c r="P96" s="68">
        <v>0.57564123709206472</v>
      </c>
      <c r="Q96" s="68">
        <v>0</v>
      </c>
      <c r="R96" s="68">
        <v>0</v>
      </c>
      <c r="S96" s="68">
        <v>0</v>
      </c>
      <c r="T96" s="68">
        <v>0</v>
      </c>
      <c r="U96" s="68">
        <v>0</v>
      </c>
      <c r="V96" s="69">
        <v>0</v>
      </c>
      <c r="W96" s="92"/>
      <c r="X96" s="16">
        <v>274.18946588348462</v>
      </c>
      <c r="Y96" s="14">
        <v>3543.8386360288323</v>
      </c>
      <c r="Z96" s="14">
        <v>0</v>
      </c>
      <c r="AA96" s="14">
        <v>0</v>
      </c>
      <c r="AB96" s="14">
        <v>0</v>
      </c>
      <c r="AC96" s="14">
        <v>0</v>
      </c>
      <c r="AD96" s="14">
        <v>0</v>
      </c>
      <c r="AE96" s="15">
        <v>0</v>
      </c>
      <c r="AF96" s="169"/>
      <c r="AG96" s="4"/>
      <c r="AH96" s="4"/>
      <c r="AI96" s="4"/>
      <c r="AJ96" s="4"/>
      <c r="AK96" s="4"/>
      <c r="AL96" s="4"/>
      <c r="AM96" s="4"/>
      <c r="AN96" s="4"/>
    </row>
    <row r="97" spans="2:40" x14ac:dyDescent="0.45">
      <c r="B97" s="187" t="s">
        <v>242</v>
      </c>
      <c r="C97" s="188" t="s">
        <v>243</v>
      </c>
      <c r="D97" s="189" t="s">
        <v>254</v>
      </c>
      <c r="E97" s="85"/>
      <c r="F97" s="58">
        <v>36393.018265695762</v>
      </c>
      <c r="G97" s="111">
        <v>37846.23849665578</v>
      </c>
      <c r="H97" s="59">
        <v>46986.407524799979</v>
      </c>
      <c r="I97" s="59">
        <v>46094.732714199978</v>
      </c>
      <c r="J97" s="59">
        <v>47803.708602800005</v>
      </c>
      <c r="K97" s="59">
        <v>49099.739262799958</v>
      </c>
      <c r="L97" s="59">
        <v>50333.911736799957</v>
      </c>
      <c r="M97" s="60">
        <v>51237.551790200065</v>
      </c>
      <c r="N97" s="92"/>
      <c r="O97" s="67">
        <v>0.7377792433884337</v>
      </c>
      <c r="P97" s="68">
        <v>0.80158963370684622</v>
      </c>
      <c r="Q97" s="68">
        <v>0.85333399999998305</v>
      </c>
      <c r="R97" s="68">
        <v>0.88928950000011164</v>
      </c>
      <c r="S97" s="68">
        <v>0.91233710000151913</v>
      </c>
      <c r="T97" s="68">
        <v>0.92449850000011369</v>
      </c>
      <c r="U97" s="68">
        <v>0.93078819999970697</v>
      </c>
      <c r="V97" s="69">
        <v>0.93581689999989026</v>
      </c>
      <c r="W97" s="92"/>
      <c r="X97" s="16">
        <v>26850.013480686466</v>
      </c>
      <c r="Y97" s="14">
        <v>30337.152453716248</v>
      </c>
      <c r="Z97" s="14">
        <v>40095.099078766871</v>
      </c>
      <c r="AA97" s="14">
        <v>40991.561808049686</v>
      </c>
      <c r="AB97" s="14">
        <v>43613.096875996227</v>
      </c>
      <c r="AC97" s="14">
        <v>45392.635298855246</v>
      </c>
      <c r="AD97" s="14">
        <v>46850.211104440154</v>
      </c>
      <c r="AE97" s="15">
        <v>47948.966879888852</v>
      </c>
      <c r="AF97" s="169"/>
      <c r="AG97" s="4"/>
      <c r="AH97" s="4"/>
      <c r="AI97" s="4"/>
      <c r="AJ97" s="4"/>
      <c r="AK97" s="4"/>
      <c r="AL97" s="4"/>
      <c r="AM97" s="4"/>
      <c r="AN97" s="4"/>
    </row>
    <row r="98" spans="2:40" x14ac:dyDescent="0.45">
      <c r="B98" s="187" t="s">
        <v>242</v>
      </c>
      <c r="C98" s="188" t="s">
        <v>243</v>
      </c>
      <c r="D98" s="189" t="s">
        <v>256</v>
      </c>
      <c r="E98" s="85"/>
      <c r="F98" s="58">
        <v>317400.74296022533</v>
      </c>
      <c r="G98" s="111">
        <v>248454.64901659463</v>
      </c>
      <c r="H98" s="59">
        <v>316762.99892019993</v>
      </c>
      <c r="I98" s="59">
        <v>0</v>
      </c>
      <c r="J98" s="59">
        <v>0</v>
      </c>
      <c r="K98" s="59">
        <v>0</v>
      </c>
      <c r="L98" s="59">
        <v>0</v>
      </c>
      <c r="M98" s="60">
        <v>0</v>
      </c>
      <c r="N98" s="92"/>
      <c r="O98" s="67">
        <v>0.79887394372855214</v>
      </c>
      <c r="P98" s="68">
        <v>0.81752175868310528</v>
      </c>
      <c r="Q98" s="68">
        <v>0.83330679999915958</v>
      </c>
      <c r="R98" s="68">
        <v>0.85068829993905504</v>
      </c>
      <c r="S98" s="68">
        <v>0.8606297000624421</v>
      </c>
      <c r="T98" s="68">
        <v>0.8667377999220458</v>
      </c>
      <c r="U98" s="68">
        <v>0.87294560004471</v>
      </c>
      <c r="V98" s="69">
        <v>0.87378049988503914</v>
      </c>
      <c r="W98" s="92"/>
      <c r="X98" s="16">
        <v>253563.1832710077</v>
      </c>
      <c r="Y98" s="14">
        <v>203117.08161704009</v>
      </c>
      <c r="Z98" s="14">
        <v>263960.76098832901</v>
      </c>
      <c r="AA98" s="14">
        <v>0</v>
      </c>
      <c r="AB98" s="14">
        <v>0</v>
      </c>
      <c r="AC98" s="14">
        <v>0</v>
      </c>
      <c r="AD98" s="14">
        <v>0</v>
      </c>
      <c r="AE98" s="15">
        <v>0</v>
      </c>
      <c r="AF98" s="169"/>
      <c r="AG98" s="4"/>
      <c r="AH98" s="4"/>
      <c r="AI98" s="4"/>
      <c r="AJ98" s="4"/>
      <c r="AK98" s="4"/>
      <c r="AL98" s="4"/>
      <c r="AM98" s="4"/>
      <c r="AN98" s="4"/>
    </row>
    <row r="99" spans="2:40" x14ac:dyDescent="0.45">
      <c r="B99" s="187" t="s">
        <v>242</v>
      </c>
      <c r="C99" s="188" t="s">
        <v>243</v>
      </c>
      <c r="D99" s="189" t="s">
        <v>257</v>
      </c>
      <c r="E99" s="85"/>
      <c r="F99" s="58">
        <v>8171213.4213169143</v>
      </c>
      <c r="G99" s="111">
        <v>6086492.859758852</v>
      </c>
      <c r="H99" s="59">
        <v>8237654.5926421983</v>
      </c>
      <c r="I99" s="59">
        <v>-19978.007388600003</v>
      </c>
      <c r="J99" s="59">
        <v>-19978.007388600003</v>
      </c>
      <c r="K99" s="59">
        <v>-19978.007388600003</v>
      </c>
      <c r="L99" s="59">
        <v>-19978.007388600003</v>
      </c>
      <c r="M99" s="60">
        <v>-19978.007388600003</v>
      </c>
      <c r="N99" s="92"/>
      <c r="O99" s="67">
        <v>0.72832000950748188</v>
      </c>
      <c r="P99" s="68">
        <v>0.7368446946579883</v>
      </c>
      <c r="Q99" s="68">
        <v>0.77143960000002632</v>
      </c>
      <c r="R99" s="68">
        <v>0.75625679999991069</v>
      </c>
      <c r="S99" s="68">
        <v>0.75538699999988057</v>
      </c>
      <c r="T99" s="68">
        <v>0.78864339999960198</v>
      </c>
      <c r="U99" s="68">
        <v>0.77308460000039458</v>
      </c>
      <c r="V99" s="69">
        <v>0.78068269999993234</v>
      </c>
      <c r="W99" s="92"/>
      <c r="X99" s="16">
        <v>5951258.2367011989</v>
      </c>
      <c r="Y99" s="14">
        <v>4484799.9727870375</v>
      </c>
      <c r="Z99" s="14">
        <v>6354852.9638862768</v>
      </c>
      <c r="AA99" s="14">
        <v>-15108.50393807721</v>
      </c>
      <c r="AB99" s="14">
        <v>-15091.127067250005</v>
      </c>
      <c r="AC99" s="14">
        <v>-15755.523672162675</v>
      </c>
      <c r="AD99" s="14">
        <v>-15444.689850820761</v>
      </c>
      <c r="AE99" s="15">
        <v>-15596.484748750847</v>
      </c>
      <c r="AF99" s="169"/>
      <c r="AG99" s="4"/>
      <c r="AH99" s="4"/>
      <c r="AI99" s="4"/>
      <c r="AJ99" s="4"/>
      <c r="AK99" s="4"/>
      <c r="AL99" s="4"/>
      <c r="AM99" s="4"/>
      <c r="AN99" s="4"/>
    </row>
    <row r="100" spans="2:40" x14ac:dyDescent="0.45">
      <c r="B100" s="187" t="s">
        <v>242</v>
      </c>
      <c r="C100" s="188" t="s">
        <v>243</v>
      </c>
      <c r="D100" s="189" t="s">
        <v>258</v>
      </c>
      <c r="E100" s="85"/>
      <c r="F100" s="58">
        <v>1617214.5770696269</v>
      </c>
      <c r="G100" s="111">
        <v>1235495.7283287502</v>
      </c>
      <c r="H100" s="59">
        <v>1612708.8630894006</v>
      </c>
      <c r="I100" s="59">
        <v>0</v>
      </c>
      <c r="J100" s="59">
        <v>0</v>
      </c>
      <c r="K100" s="59">
        <v>0</v>
      </c>
      <c r="L100" s="59">
        <v>0</v>
      </c>
      <c r="M100" s="60">
        <v>0</v>
      </c>
      <c r="N100" s="92"/>
      <c r="O100" s="67">
        <v>0.83926874131824869</v>
      </c>
      <c r="P100" s="68">
        <v>0.8815726015201869</v>
      </c>
      <c r="Q100" s="68">
        <v>0.91518349999988469</v>
      </c>
      <c r="R100" s="68">
        <v>0.93719930001718388</v>
      </c>
      <c r="S100" s="68">
        <v>0.95079989999445769</v>
      </c>
      <c r="T100" s="68">
        <v>0.95792860000036006</v>
      </c>
      <c r="U100" s="68">
        <v>0.96170659998109342</v>
      </c>
      <c r="V100" s="69">
        <v>0.96474160002275966</v>
      </c>
      <c r="W100" s="92"/>
      <c r="X100" s="16">
        <v>1357277.6425387496</v>
      </c>
      <c r="Y100" s="14">
        <v>1089179.1833898544</v>
      </c>
      <c r="Z100" s="14">
        <v>1475924.5418029926</v>
      </c>
      <c r="AA100" s="14">
        <v>0</v>
      </c>
      <c r="AB100" s="14">
        <v>0</v>
      </c>
      <c r="AC100" s="14">
        <v>0</v>
      </c>
      <c r="AD100" s="14">
        <v>0</v>
      </c>
      <c r="AE100" s="15">
        <v>0</v>
      </c>
      <c r="AF100" s="169"/>
      <c r="AG100" s="4"/>
      <c r="AH100" s="4"/>
      <c r="AI100" s="4"/>
      <c r="AJ100" s="4"/>
      <c r="AK100" s="4"/>
      <c r="AL100" s="4"/>
      <c r="AM100" s="4"/>
      <c r="AN100" s="4"/>
    </row>
    <row r="101" spans="2:40" x14ac:dyDescent="0.45">
      <c r="B101" s="187" t="s">
        <v>242</v>
      </c>
      <c r="C101" s="188" t="s">
        <v>243</v>
      </c>
      <c r="D101" s="189" t="s">
        <v>259</v>
      </c>
      <c r="E101" s="85"/>
      <c r="F101" s="58">
        <v>2699079.0399521925</v>
      </c>
      <c r="G101" s="111">
        <v>3598009.2601905391</v>
      </c>
      <c r="H101" s="59">
        <v>2689662.7984477007</v>
      </c>
      <c r="I101" s="59">
        <v>2267497.490712801</v>
      </c>
      <c r="J101" s="59">
        <v>2265467.064342604</v>
      </c>
      <c r="K101" s="59">
        <v>2264376.9869655985</v>
      </c>
      <c r="L101" s="59">
        <v>2264044.5610410986</v>
      </c>
      <c r="M101" s="60">
        <v>2265140.2791747055</v>
      </c>
      <c r="N101" s="92"/>
      <c r="O101" s="67">
        <v>0.99416235327101965</v>
      </c>
      <c r="P101" s="68">
        <v>0.99426633930248431</v>
      </c>
      <c r="Q101" s="68">
        <v>0.99429139999998017</v>
      </c>
      <c r="R101" s="68">
        <v>0.99434009999996031</v>
      </c>
      <c r="S101" s="68">
        <v>0.99430680000001559</v>
      </c>
      <c r="T101" s="68">
        <v>0.99426509999993617</v>
      </c>
      <c r="U101" s="68">
        <v>0.99424859999993642</v>
      </c>
      <c r="V101" s="69">
        <v>0.99427770000003945</v>
      </c>
      <c r="W101" s="92"/>
      <c r="X101" s="16">
        <v>2683322.7700233562</v>
      </c>
      <c r="Y101" s="14">
        <v>3577379.4959060871</v>
      </c>
      <c r="Z101" s="14">
        <v>2674308.5893964288</v>
      </c>
      <c r="AA101" s="14">
        <v>2254663.6816650257</v>
      </c>
      <c r="AB101" s="14">
        <v>2252569.3072519242</v>
      </c>
      <c r="AC101" s="14">
        <v>2251391.0113829048</v>
      </c>
      <c r="AD101" s="14">
        <v>2251023.135152583</v>
      </c>
      <c r="AE101" s="15">
        <v>2252178.4669552734</v>
      </c>
      <c r="AF101" s="169"/>
      <c r="AG101" s="4"/>
      <c r="AH101" s="4"/>
      <c r="AI101" s="4"/>
      <c r="AJ101" s="4"/>
      <c r="AK101" s="4"/>
      <c r="AL101" s="4"/>
      <c r="AM101" s="4"/>
      <c r="AN101" s="4"/>
    </row>
    <row r="102" spans="2:40" x14ac:dyDescent="0.45">
      <c r="B102" s="187" t="s">
        <v>242</v>
      </c>
      <c r="C102" s="188" t="s">
        <v>243</v>
      </c>
      <c r="D102" s="189" t="s">
        <v>260</v>
      </c>
      <c r="E102" s="85"/>
      <c r="F102" s="58">
        <v>11369299.417433338</v>
      </c>
      <c r="G102" s="111">
        <v>10875273.876711968</v>
      </c>
      <c r="H102" s="59">
        <v>11528428.139443995</v>
      </c>
      <c r="I102" s="59">
        <v>21315821.030378826</v>
      </c>
      <c r="J102" s="59">
        <v>21635126.602885708</v>
      </c>
      <c r="K102" s="59">
        <v>21769770.974481769</v>
      </c>
      <c r="L102" s="59">
        <v>21817017.136794813</v>
      </c>
      <c r="M102" s="60">
        <v>21792606.889057264</v>
      </c>
      <c r="N102" s="92"/>
      <c r="O102" s="67">
        <v>0.99416235327101277</v>
      </c>
      <c r="P102" s="68">
        <v>0.99425529287582048</v>
      </c>
      <c r="Q102" s="68">
        <v>0.99429140000003502</v>
      </c>
      <c r="R102" s="68">
        <v>0.99434010000001005</v>
      </c>
      <c r="S102" s="68">
        <v>0.99430679999999361</v>
      </c>
      <c r="T102" s="68">
        <v>0.99426510000001334</v>
      </c>
      <c r="U102" s="68">
        <v>0.99424859999998561</v>
      </c>
      <c r="V102" s="69">
        <v>0.99427769999999416</v>
      </c>
      <c r="W102" s="92"/>
      <c r="X102" s="16">
        <v>11302929.463878281</v>
      </c>
      <c r="Y102" s="14">
        <v>10812798.613395019</v>
      </c>
      <c r="Z102" s="14">
        <v>11462616.954567568</v>
      </c>
      <c r="AA102" s="14">
        <v>21195175.614929199</v>
      </c>
      <c r="AB102" s="14">
        <v>21511953.500110023</v>
      </c>
      <c r="AC102" s="14">
        <v>21644923.514920503</v>
      </c>
      <c r="AD102" s="14">
        <v>21691538.744433936</v>
      </c>
      <c r="AE102" s="15">
        <v>21667903.054655883</v>
      </c>
      <c r="AF102" s="169"/>
      <c r="AG102" s="4"/>
      <c r="AH102" s="4"/>
      <c r="AI102" s="4"/>
      <c r="AJ102" s="4"/>
      <c r="AK102" s="4"/>
      <c r="AL102" s="4"/>
      <c r="AM102" s="4"/>
      <c r="AN102" s="4"/>
    </row>
    <row r="103" spans="2:40" x14ac:dyDescent="0.45">
      <c r="B103" s="187" t="s">
        <v>242</v>
      </c>
      <c r="C103" s="188" t="s">
        <v>243</v>
      </c>
      <c r="D103" s="189" t="s">
        <v>261</v>
      </c>
      <c r="E103" s="85"/>
      <c r="F103" s="58">
        <v>3604280.1601212155</v>
      </c>
      <c r="G103" s="111">
        <v>3748520.068240473</v>
      </c>
      <c r="H103" s="59">
        <v>3488993.3395688008</v>
      </c>
      <c r="I103" s="59">
        <v>3135793.7541232025</v>
      </c>
      <c r="J103" s="59">
        <v>3063306.4552372005</v>
      </c>
      <c r="K103" s="59">
        <v>3033260.6512563988</v>
      </c>
      <c r="L103" s="59">
        <v>3015236.7049503997</v>
      </c>
      <c r="M103" s="60">
        <v>3064853.8299055994</v>
      </c>
      <c r="N103" s="92"/>
      <c r="O103" s="67">
        <v>0</v>
      </c>
      <c r="P103" s="68">
        <v>0</v>
      </c>
      <c r="Q103" s="68">
        <v>0</v>
      </c>
      <c r="R103" s="68">
        <v>0</v>
      </c>
      <c r="S103" s="68">
        <v>0</v>
      </c>
      <c r="T103" s="68">
        <v>0</v>
      </c>
      <c r="U103" s="68">
        <v>0</v>
      </c>
      <c r="V103" s="69">
        <v>0</v>
      </c>
      <c r="W103" s="92"/>
      <c r="X103" s="16">
        <v>0</v>
      </c>
      <c r="Y103" s="14">
        <v>0</v>
      </c>
      <c r="Z103" s="14">
        <v>0</v>
      </c>
      <c r="AA103" s="14">
        <v>0</v>
      </c>
      <c r="AB103" s="14">
        <v>0</v>
      </c>
      <c r="AC103" s="14">
        <v>0</v>
      </c>
      <c r="AD103" s="14">
        <v>0</v>
      </c>
      <c r="AE103" s="15">
        <v>0</v>
      </c>
      <c r="AF103" s="169"/>
      <c r="AG103" s="4"/>
      <c r="AH103" s="4"/>
      <c r="AI103" s="4"/>
      <c r="AJ103" s="4"/>
      <c r="AK103" s="4"/>
      <c r="AL103" s="4"/>
      <c r="AM103" s="4"/>
      <c r="AN103" s="4"/>
    </row>
    <row r="104" spans="2:40" x14ac:dyDescent="0.45">
      <c r="B104" s="187" t="s">
        <v>242</v>
      </c>
      <c r="C104" s="188" t="s">
        <v>243</v>
      </c>
      <c r="D104" s="189" t="s">
        <v>262</v>
      </c>
      <c r="E104" s="85"/>
      <c r="F104" s="58">
        <v>1582493.4413116849</v>
      </c>
      <c r="G104" s="111">
        <v>3047289.4721444473</v>
      </c>
      <c r="H104" s="59">
        <v>1534257.1340256995</v>
      </c>
      <c r="I104" s="59">
        <v>2377250.0573024047</v>
      </c>
      <c r="J104" s="59">
        <v>2139132.2047036011</v>
      </c>
      <c r="K104" s="59">
        <v>2020828.2197703002</v>
      </c>
      <c r="L104" s="59">
        <v>1964970.5570009041</v>
      </c>
      <c r="M104" s="60">
        <v>1910126.2015498979</v>
      </c>
      <c r="N104" s="92"/>
      <c r="O104" s="67">
        <v>0</v>
      </c>
      <c r="P104" s="68">
        <v>0</v>
      </c>
      <c r="Q104" s="68">
        <v>0</v>
      </c>
      <c r="R104" s="68">
        <v>0</v>
      </c>
      <c r="S104" s="68">
        <v>0</v>
      </c>
      <c r="T104" s="68">
        <v>0</v>
      </c>
      <c r="U104" s="68">
        <v>0</v>
      </c>
      <c r="V104" s="69">
        <v>0</v>
      </c>
      <c r="W104" s="92"/>
      <c r="X104" s="16">
        <v>0</v>
      </c>
      <c r="Y104" s="14">
        <v>0</v>
      </c>
      <c r="Z104" s="14">
        <v>0</v>
      </c>
      <c r="AA104" s="14">
        <v>0</v>
      </c>
      <c r="AB104" s="14">
        <v>0</v>
      </c>
      <c r="AC104" s="14">
        <v>0</v>
      </c>
      <c r="AD104" s="14">
        <v>0</v>
      </c>
      <c r="AE104" s="15">
        <v>0</v>
      </c>
      <c r="AF104" s="169"/>
      <c r="AG104" s="4"/>
      <c r="AH104" s="4"/>
      <c r="AI104" s="4"/>
      <c r="AJ104" s="4"/>
      <c r="AK104" s="4"/>
      <c r="AL104" s="4"/>
      <c r="AM104" s="4"/>
      <c r="AN104" s="4"/>
    </row>
    <row r="105" spans="2:40" x14ac:dyDescent="0.45">
      <c r="B105" s="187" t="s">
        <v>242</v>
      </c>
      <c r="C105" s="188" t="s">
        <v>243</v>
      </c>
      <c r="D105" s="189" t="s">
        <v>263</v>
      </c>
      <c r="E105" s="85"/>
      <c r="F105" s="58">
        <v>20058.903144922631</v>
      </c>
      <c r="G105" s="111">
        <v>12308.576832499009</v>
      </c>
      <c r="H105" s="59">
        <v>17983.00879270001</v>
      </c>
      <c r="I105" s="59">
        <v>361745.53638619964</v>
      </c>
      <c r="J105" s="59">
        <v>360106.84879210044</v>
      </c>
      <c r="K105" s="59">
        <v>378602.69567580032</v>
      </c>
      <c r="L105" s="59">
        <v>408222.33385989984</v>
      </c>
      <c r="M105" s="60">
        <v>439280.54228470061</v>
      </c>
      <c r="N105" s="92"/>
      <c r="O105" s="67">
        <v>0</v>
      </c>
      <c r="P105" s="68">
        <v>0</v>
      </c>
      <c r="Q105" s="68">
        <v>0</v>
      </c>
      <c r="R105" s="68">
        <v>0</v>
      </c>
      <c r="S105" s="68">
        <v>0</v>
      </c>
      <c r="T105" s="68">
        <v>0</v>
      </c>
      <c r="U105" s="68">
        <v>0</v>
      </c>
      <c r="V105" s="69">
        <v>0</v>
      </c>
      <c r="W105" s="92"/>
      <c r="X105" s="16">
        <v>0</v>
      </c>
      <c r="Y105" s="14">
        <v>0</v>
      </c>
      <c r="Z105" s="14">
        <v>0</v>
      </c>
      <c r="AA105" s="14">
        <v>0</v>
      </c>
      <c r="AB105" s="14">
        <v>0</v>
      </c>
      <c r="AC105" s="14">
        <v>0</v>
      </c>
      <c r="AD105" s="14">
        <v>0</v>
      </c>
      <c r="AE105" s="15">
        <v>0</v>
      </c>
      <c r="AF105" s="169"/>
      <c r="AG105" s="4"/>
      <c r="AH105" s="4"/>
      <c r="AI105" s="4"/>
      <c r="AJ105" s="4"/>
      <c r="AK105" s="4"/>
      <c r="AL105" s="4"/>
      <c r="AM105" s="4"/>
      <c r="AN105" s="4"/>
    </row>
    <row r="106" spans="2:40" x14ac:dyDescent="0.45">
      <c r="B106" s="187" t="s">
        <v>242</v>
      </c>
      <c r="C106" s="188" t="s">
        <v>124</v>
      </c>
      <c r="D106" s="189" t="s">
        <v>250</v>
      </c>
      <c r="E106" s="85"/>
      <c r="F106" s="58">
        <v>49577.594911970911</v>
      </c>
      <c r="G106" s="111">
        <v>23189.519473362096</v>
      </c>
      <c r="H106" s="59">
        <v>44540.677698200001</v>
      </c>
      <c r="I106" s="59">
        <v>44806.335740000002</v>
      </c>
      <c r="J106" s="59">
        <v>44962.178021199994</v>
      </c>
      <c r="K106" s="59">
        <v>45138.848368800005</v>
      </c>
      <c r="L106" s="59">
        <v>45282.13113319999</v>
      </c>
      <c r="M106" s="60">
        <v>45401.860375199998</v>
      </c>
      <c r="N106" s="92"/>
      <c r="O106" s="67">
        <v>0.73777924338843304</v>
      </c>
      <c r="P106" s="68">
        <v>0.80163988547580667</v>
      </c>
      <c r="Q106" s="68">
        <v>0.85333399999989534</v>
      </c>
      <c r="R106" s="68">
        <v>0.88928949999996132</v>
      </c>
      <c r="S106" s="68">
        <v>0.91233710000005264</v>
      </c>
      <c r="T106" s="68">
        <v>0.92449850000002087</v>
      </c>
      <c r="U106" s="68">
        <v>0.93078820000002604</v>
      </c>
      <c r="V106" s="69">
        <v>0.9358169000000417</v>
      </c>
      <c r="W106" s="92"/>
      <c r="X106" s="16">
        <v>36577.320463172124</v>
      </c>
      <c r="Y106" s="14">
        <v>18589.643734864978</v>
      </c>
      <c r="Z106" s="14">
        <v>38008.074662911138</v>
      </c>
      <c r="AA106" s="14">
        <v>39845.803907055</v>
      </c>
      <c r="AB106" s="14">
        <v>41020.663105547705</v>
      </c>
      <c r="AC106" s="14">
        <v>41730.797608683992</v>
      </c>
      <c r="AD106" s="14">
        <v>42148.073329636361</v>
      </c>
      <c r="AE106" s="15">
        <v>42487.828230554391</v>
      </c>
      <c r="AF106" s="169"/>
      <c r="AG106" s="4"/>
      <c r="AH106" s="4"/>
      <c r="AI106" s="4"/>
      <c r="AJ106" s="4"/>
      <c r="AK106" s="4"/>
      <c r="AL106" s="4"/>
      <c r="AM106" s="4"/>
      <c r="AN106" s="4"/>
    </row>
    <row r="107" spans="2:40" x14ac:dyDescent="0.45">
      <c r="B107" s="187" t="s">
        <v>242</v>
      </c>
      <c r="C107" s="188" t="s">
        <v>124</v>
      </c>
      <c r="D107" s="189" t="s">
        <v>251</v>
      </c>
      <c r="E107" s="85"/>
      <c r="F107" s="58">
        <v>189103.9676211428</v>
      </c>
      <c r="G107" s="111">
        <v>88248.592725727925</v>
      </c>
      <c r="H107" s="59">
        <v>169501.15008800002</v>
      </c>
      <c r="I107" s="59">
        <v>170512.25773780004</v>
      </c>
      <c r="J107" s="59">
        <v>171105.31781740003</v>
      </c>
      <c r="K107" s="59">
        <v>171777.58820319996</v>
      </c>
      <c r="L107" s="59">
        <v>172322.91944240002</v>
      </c>
      <c r="M107" s="60">
        <v>172778.46328</v>
      </c>
      <c r="N107" s="92"/>
      <c r="O107" s="67">
        <v>0</v>
      </c>
      <c r="P107" s="68">
        <v>0</v>
      </c>
      <c r="Q107" s="68">
        <v>0</v>
      </c>
      <c r="R107" s="68">
        <v>0</v>
      </c>
      <c r="S107" s="68">
        <v>0</v>
      </c>
      <c r="T107" s="68">
        <v>0</v>
      </c>
      <c r="U107" s="68">
        <v>0</v>
      </c>
      <c r="V107" s="69">
        <v>0</v>
      </c>
      <c r="W107" s="92"/>
      <c r="X107" s="16">
        <v>0</v>
      </c>
      <c r="Y107" s="14">
        <v>0</v>
      </c>
      <c r="Z107" s="14">
        <v>0</v>
      </c>
      <c r="AA107" s="14">
        <v>0</v>
      </c>
      <c r="AB107" s="14">
        <v>0</v>
      </c>
      <c r="AC107" s="14">
        <v>0</v>
      </c>
      <c r="AD107" s="14">
        <v>0</v>
      </c>
      <c r="AE107" s="15">
        <v>0</v>
      </c>
      <c r="AF107" s="169"/>
      <c r="AG107" s="4"/>
      <c r="AH107" s="4"/>
      <c r="AI107" s="4"/>
      <c r="AJ107" s="4"/>
      <c r="AK107" s="4"/>
      <c r="AL107" s="4"/>
      <c r="AM107" s="4"/>
      <c r="AN107" s="4"/>
    </row>
    <row r="108" spans="2:40" x14ac:dyDescent="0.45">
      <c r="B108" s="187" t="s">
        <v>242</v>
      </c>
      <c r="C108" s="188" t="s">
        <v>124</v>
      </c>
      <c r="D108" s="189" t="s">
        <v>253</v>
      </c>
      <c r="E108" s="85"/>
      <c r="F108" s="58">
        <v>-13.924115697775493</v>
      </c>
      <c r="G108" s="111">
        <v>-174.74181131536537</v>
      </c>
      <c r="H108" s="59">
        <v>-2.0779652999999993</v>
      </c>
      <c r="I108" s="59">
        <v>-2.005535899999999</v>
      </c>
      <c r="J108" s="59">
        <v>-1.9393340999999999</v>
      </c>
      <c r="K108" s="59">
        <v>-2.1743372000000005</v>
      </c>
      <c r="L108" s="59">
        <v>-2.1128667999999995</v>
      </c>
      <c r="M108" s="60">
        <v>-1.8720570999999986</v>
      </c>
      <c r="N108" s="92"/>
      <c r="O108" s="67">
        <v>0.56278751328471988</v>
      </c>
      <c r="P108" s="68">
        <v>0.57564123709206472</v>
      </c>
      <c r="Q108" s="68">
        <v>0</v>
      </c>
      <c r="R108" s="68">
        <v>0</v>
      </c>
      <c r="S108" s="68">
        <v>0</v>
      </c>
      <c r="T108" s="68">
        <v>0</v>
      </c>
      <c r="U108" s="68">
        <v>0</v>
      </c>
      <c r="V108" s="69">
        <v>0</v>
      </c>
      <c r="W108" s="92"/>
      <c r="X108" s="16">
        <v>-7.8363184482398021</v>
      </c>
      <c r="Y108" s="14">
        <v>-100.58859243728507</v>
      </c>
      <c r="Z108" s="14">
        <v>0</v>
      </c>
      <c r="AA108" s="14">
        <v>0</v>
      </c>
      <c r="AB108" s="14">
        <v>0</v>
      </c>
      <c r="AC108" s="14">
        <v>0</v>
      </c>
      <c r="AD108" s="14">
        <v>0</v>
      </c>
      <c r="AE108" s="15">
        <v>0</v>
      </c>
      <c r="AF108" s="169"/>
      <c r="AG108" s="4"/>
      <c r="AH108" s="4"/>
      <c r="AI108" s="4"/>
      <c r="AJ108" s="4"/>
      <c r="AK108" s="4"/>
      <c r="AL108" s="4"/>
      <c r="AM108" s="4"/>
      <c r="AN108" s="4"/>
    </row>
    <row r="109" spans="2:40" x14ac:dyDescent="0.45">
      <c r="B109" s="187" t="s">
        <v>242</v>
      </c>
      <c r="C109" s="188" t="s">
        <v>124</v>
      </c>
      <c r="D109" s="189" t="s">
        <v>254</v>
      </c>
      <c r="E109" s="85"/>
      <c r="F109" s="58">
        <v>-884.27410612339418</v>
      </c>
      <c r="G109" s="111">
        <v>-652.28651688385889</v>
      </c>
      <c r="H109" s="59">
        <v>-1166.0377683000004</v>
      </c>
      <c r="I109" s="59">
        <v>-1089.7011587999998</v>
      </c>
      <c r="J109" s="59">
        <v>-1079.7915998000001</v>
      </c>
      <c r="K109" s="59">
        <v>-1072.1697702000001</v>
      </c>
      <c r="L109" s="59">
        <v>-1064.8884945999996</v>
      </c>
      <c r="M109" s="60">
        <v>-1059.3281553999986</v>
      </c>
      <c r="N109" s="92"/>
      <c r="O109" s="67">
        <v>0.7377792433884337</v>
      </c>
      <c r="P109" s="68">
        <v>0.80158963370684622</v>
      </c>
      <c r="Q109" s="68">
        <v>0.85333399999998305</v>
      </c>
      <c r="R109" s="68">
        <v>0.88928950000011164</v>
      </c>
      <c r="S109" s="68">
        <v>0.91233710000151913</v>
      </c>
      <c r="T109" s="68">
        <v>0.92449850000011369</v>
      </c>
      <c r="U109" s="68">
        <v>0.93078819999970697</v>
      </c>
      <c r="V109" s="69">
        <v>0.93581689999989026</v>
      </c>
      <c r="W109" s="92"/>
      <c r="X109" s="16">
        <v>-652.39908096370129</v>
      </c>
      <c r="Y109" s="14">
        <v>-522.86611014084701</v>
      </c>
      <c r="Z109" s="14">
        <v>-995.01967297449278</v>
      </c>
      <c r="AA109" s="14">
        <v>-969.05979865879408</v>
      </c>
      <c r="AB109" s="14">
        <v>-985.13393676753299</v>
      </c>
      <c r="AC109" s="14">
        <v>-991.21934429536668</v>
      </c>
      <c r="AD109" s="14">
        <v>-991.1856450891313</v>
      </c>
      <c r="AE109" s="15">
        <v>-991.33719046902877</v>
      </c>
      <c r="AF109" s="169"/>
      <c r="AG109" s="4"/>
      <c r="AH109" s="4"/>
      <c r="AI109" s="4"/>
      <c r="AJ109" s="4"/>
      <c r="AK109" s="4"/>
      <c r="AL109" s="4"/>
      <c r="AM109" s="4"/>
      <c r="AN109" s="4"/>
    </row>
    <row r="110" spans="2:40" x14ac:dyDescent="0.45">
      <c r="B110" s="187" t="s">
        <v>242</v>
      </c>
      <c r="C110" s="188" t="s">
        <v>124</v>
      </c>
      <c r="D110" s="189" t="s">
        <v>255</v>
      </c>
      <c r="E110" s="85"/>
      <c r="F110" s="58">
        <v>2909281.1608785382</v>
      </c>
      <c r="G110" s="111">
        <v>3552904.8228182057</v>
      </c>
      <c r="H110" s="59">
        <v>3989860.2764502</v>
      </c>
      <c r="I110" s="59">
        <v>3989860.2764502</v>
      </c>
      <c r="J110" s="59">
        <v>3989860.2764502</v>
      </c>
      <c r="K110" s="59">
        <v>3989860.2764502</v>
      </c>
      <c r="L110" s="59">
        <v>3989860.2764502</v>
      </c>
      <c r="M110" s="60">
        <v>3989860.2764502</v>
      </c>
      <c r="N110" s="92"/>
      <c r="O110" s="67">
        <v>0.79887394372855247</v>
      </c>
      <c r="P110" s="68">
        <v>0.81752716089701583</v>
      </c>
      <c r="Q110" s="68">
        <v>0.83330679999996404</v>
      </c>
      <c r="R110" s="68">
        <v>0.85068830000000684</v>
      </c>
      <c r="S110" s="68">
        <v>0.86062970000001238</v>
      </c>
      <c r="T110" s="68">
        <v>0.86673779999997758</v>
      </c>
      <c r="U110" s="68">
        <v>0.87294559999997756</v>
      </c>
      <c r="V110" s="69">
        <v>0.87378049999995899</v>
      </c>
      <c r="W110" s="92"/>
      <c r="X110" s="16">
        <v>2324148.914406219</v>
      </c>
      <c r="Y110" s="14">
        <v>2904596.1927358829</v>
      </c>
      <c r="Z110" s="14">
        <v>3324777.6994156879</v>
      </c>
      <c r="AA110" s="14">
        <v>3394127.4558109781</v>
      </c>
      <c r="AB110" s="14">
        <v>3433792.2527633021</v>
      </c>
      <c r="AC110" s="14">
        <v>3458162.7183177485</v>
      </c>
      <c r="AD110" s="14">
        <v>3482930.9729418964</v>
      </c>
      <c r="AE110" s="15">
        <v>3486262.1072866302</v>
      </c>
      <c r="AF110" s="169"/>
      <c r="AG110" s="4"/>
      <c r="AH110" s="4"/>
      <c r="AI110" s="4"/>
      <c r="AJ110" s="4"/>
      <c r="AK110" s="4"/>
      <c r="AL110" s="4"/>
      <c r="AM110" s="4"/>
      <c r="AN110" s="4"/>
    </row>
    <row r="111" spans="2:40" x14ac:dyDescent="0.45">
      <c r="B111" s="187" t="s">
        <v>242</v>
      </c>
      <c r="C111" s="188" t="s">
        <v>124</v>
      </c>
      <c r="D111" s="189" t="s">
        <v>256</v>
      </c>
      <c r="E111" s="85"/>
      <c r="F111" s="58">
        <v>-8223.8166291662837</v>
      </c>
      <c r="G111" s="111">
        <v>-6608.2550079557859</v>
      </c>
      <c r="H111" s="59">
        <v>-8506.5513402000015</v>
      </c>
      <c r="I111" s="59">
        <v>-845.17730859999995</v>
      </c>
      <c r="J111" s="59">
        <v>-845.17730859999995</v>
      </c>
      <c r="K111" s="59">
        <v>-845.17730859999995</v>
      </c>
      <c r="L111" s="59">
        <v>-845.17730859999995</v>
      </c>
      <c r="M111" s="60">
        <v>-845.17730859999995</v>
      </c>
      <c r="N111" s="92"/>
      <c r="O111" s="67">
        <v>0.79887394372855214</v>
      </c>
      <c r="P111" s="68">
        <v>0.81752175868310528</v>
      </c>
      <c r="Q111" s="68">
        <v>0.83330679999915958</v>
      </c>
      <c r="R111" s="68">
        <v>0.85068829993905504</v>
      </c>
      <c r="S111" s="68">
        <v>0.8606297000624421</v>
      </c>
      <c r="T111" s="68">
        <v>0.8667377999220458</v>
      </c>
      <c r="U111" s="68">
        <v>0.87294560004471</v>
      </c>
      <c r="V111" s="69">
        <v>0.87378049988503914</v>
      </c>
      <c r="W111" s="92"/>
      <c r="X111" s="16">
        <v>-6569.7928230425168</v>
      </c>
      <c r="Y111" s="14">
        <v>-5402.3922559304519</v>
      </c>
      <c r="Z111" s="14">
        <v>-7088.5670763306252</v>
      </c>
      <c r="AA111" s="14">
        <v>-718.98244780000005</v>
      </c>
      <c r="AB111" s="14">
        <v>-727.38469359999999</v>
      </c>
      <c r="AC111" s="14">
        <v>-732.54712099999995</v>
      </c>
      <c r="AD111" s="14">
        <v>-737.79381279999996</v>
      </c>
      <c r="AE111" s="15">
        <v>-738.49945119999995</v>
      </c>
      <c r="AF111" s="169"/>
      <c r="AG111" s="4"/>
      <c r="AH111" s="4"/>
      <c r="AI111" s="4"/>
      <c r="AJ111" s="4"/>
      <c r="AK111" s="4"/>
      <c r="AL111" s="4"/>
      <c r="AM111" s="4"/>
      <c r="AN111" s="4"/>
    </row>
    <row r="112" spans="2:40" x14ac:dyDescent="0.45">
      <c r="B112" s="187" t="s">
        <v>242</v>
      </c>
      <c r="C112" s="188" t="s">
        <v>124</v>
      </c>
      <c r="D112" s="189" t="s">
        <v>257</v>
      </c>
      <c r="E112" s="85"/>
      <c r="F112" s="58">
        <v>38715381.664064802</v>
      </c>
      <c r="G112" s="111">
        <v>39237918.690865763</v>
      </c>
      <c r="H112" s="59">
        <v>39496620.466060251</v>
      </c>
      <c r="I112" s="59">
        <v>831005.0188492001</v>
      </c>
      <c r="J112" s="59">
        <v>831005.0188492001</v>
      </c>
      <c r="K112" s="59">
        <v>831005.0188492001</v>
      </c>
      <c r="L112" s="59">
        <v>831005.0188492001</v>
      </c>
      <c r="M112" s="60">
        <v>831005.0188492001</v>
      </c>
      <c r="N112" s="92"/>
      <c r="O112" s="67">
        <v>0.72832000950748188</v>
      </c>
      <c r="P112" s="68">
        <v>0.7368446946579883</v>
      </c>
      <c r="Q112" s="68">
        <v>0.77143960000002632</v>
      </c>
      <c r="R112" s="68">
        <v>0.75625679999991069</v>
      </c>
      <c r="S112" s="68">
        <v>0.75538699999988057</v>
      </c>
      <c r="T112" s="68">
        <v>0.78864339999960198</v>
      </c>
      <c r="U112" s="68">
        <v>0.77308460000039458</v>
      </c>
      <c r="V112" s="69">
        <v>0.78068269999993234</v>
      </c>
      <c r="W112" s="92"/>
      <c r="X112" s="16">
        <v>28197187.141657468</v>
      </c>
      <c r="Y112" s="14">
        <v>28912252.216785956</v>
      </c>
      <c r="Z112" s="14">
        <v>30469257.093690373</v>
      </c>
      <c r="AA112" s="14">
        <v>628453.19633876148</v>
      </c>
      <c r="AB112" s="14">
        <v>627730.38817334152</v>
      </c>
      <c r="AC112" s="14">
        <v>655366.62348196656</v>
      </c>
      <c r="AD112" s="14">
        <v>642437.18259535427</v>
      </c>
      <c r="AE112" s="15">
        <v>648751.24182868819</v>
      </c>
      <c r="AF112" s="169"/>
      <c r="AG112" s="4"/>
      <c r="AH112" s="4"/>
      <c r="AI112" s="4"/>
      <c r="AJ112" s="4"/>
      <c r="AK112" s="4"/>
      <c r="AL112" s="4"/>
      <c r="AM112" s="4"/>
      <c r="AN112" s="4"/>
    </row>
    <row r="113" spans="2:40" x14ac:dyDescent="0.45">
      <c r="B113" s="187" t="s">
        <v>242</v>
      </c>
      <c r="C113" s="188" t="s">
        <v>124</v>
      </c>
      <c r="D113" s="189" t="s">
        <v>258</v>
      </c>
      <c r="E113" s="85"/>
      <c r="F113" s="58">
        <v>-41968.458010049988</v>
      </c>
      <c r="G113" s="111">
        <v>-32870.26744080396</v>
      </c>
      <c r="H113" s="59">
        <v>-43427.633370999996</v>
      </c>
      <c r="I113" s="59">
        <v>-4327.2089685999999</v>
      </c>
      <c r="J113" s="59">
        <v>-4327.2089685999999</v>
      </c>
      <c r="K113" s="59">
        <v>-4327.2089685999999</v>
      </c>
      <c r="L113" s="59">
        <v>-4327.2089685999999</v>
      </c>
      <c r="M113" s="60">
        <v>-4327.2089685999999</v>
      </c>
      <c r="N113" s="92"/>
      <c r="O113" s="67">
        <v>0.83926874131824869</v>
      </c>
      <c r="P113" s="68">
        <v>0.8815726015201869</v>
      </c>
      <c r="Q113" s="68">
        <v>0.91518349999988469</v>
      </c>
      <c r="R113" s="68">
        <v>0.93719930001718388</v>
      </c>
      <c r="S113" s="68">
        <v>0.95079989999445769</v>
      </c>
      <c r="T113" s="68">
        <v>0.95792860000036006</v>
      </c>
      <c r="U113" s="68">
        <v>0.96170659998109342</v>
      </c>
      <c r="V113" s="69">
        <v>0.96474160002275966</v>
      </c>
      <c r="W113" s="92"/>
      <c r="X113" s="16">
        <v>-35222.814929162429</v>
      </c>
      <c r="Y113" s="14">
        <v>-28977.527180453842</v>
      </c>
      <c r="Z113" s="14">
        <v>-39744.253505183566</v>
      </c>
      <c r="AA113" s="14">
        <v>-4055.4572164000001</v>
      </c>
      <c r="AB113" s="14">
        <v>-4114.3098546000001</v>
      </c>
      <c r="AC113" s="14">
        <v>-4145.1572292000001</v>
      </c>
      <c r="AD113" s="14">
        <v>-4161.5054246</v>
      </c>
      <c r="AE113" s="15">
        <v>-4174.6385039999996</v>
      </c>
      <c r="AF113" s="169"/>
      <c r="AG113" s="4"/>
      <c r="AH113" s="4"/>
      <c r="AI113" s="4"/>
      <c r="AJ113" s="4"/>
      <c r="AK113" s="4"/>
      <c r="AL113" s="4"/>
      <c r="AM113" s="4"/>
      <c r="AN113" s="4"/>
    </row>
    <row r="114" spans="2:40" x14ac:dyDescent="0.45">
      <c r="B114" s="187" t="s">
        <v>242</v>
      </c>
      <c r="C114" s="188" t="s">
        <v>124</v>
      </c>
      <c r="D114" s="189" t="s">
        <v>259</v>
      </c>
      <c r="E114" s="85"/>
      <c r="F114" s="58">
        <v>32578.095830708502</v>
      </c>
      <c r="G114" s="111">
        <v>20384.130076768146</v>
      </c>
      <c r="H114" s="59">
        <v>24550.357814999996</v>
      </c>
      <c r="I114" s="59">
        <v>37704.633326600037</v>
      </c>
      <c r="J114" s="59">
        <v>40438.456268000002</v>
      </c>
      <c r="K114" s="59">
        <v>42351.664102400013</v>
      </c>
      <c r="L114" s="59">
        <v>43819.015063100014</v>
      </c>
      <c r="M114" s="60">
        <v>45121.379046499969</v>
      </c>
      <c r="N114" s="92"/>
      <c r="O114" s="67">
        <v>0.99416235327101965</v>
      </c>
      <c r="P114" s="68">
        <v>0.99426633930248431</v>
      </c>
      <c r="Q114" s="68">
        <v>0.99429139999998017</v>
      </c>
      <c r="R114" s="68">
        <v>0.99434009999996031</v>
      </c>
      <c r="S114" s="68">
        <v>0.99430680000001559</v>
      </c>
      <c r="T114" s="68">
        <v>0.99426509999993617</v>
      </c>
      <c r="U114" s="68">
        <v>0.99424859999993642</v>
      </c>
      <c r="V114" s="69">
        <v>0.99427770000003945</v>
      </c>
      <c r="W114" s="92"/>
      <c r="X114" s="16">
        <v>32387.916416145959</v>
      </c>
      <c r="Y114" s="14">
        <v>20267.254391293933</v>
      </c>
      <c r="Z114" s="14">
        <v>24410.209642376802</v>
      </c>
      <c r="AA114" s="14">
        <v>37491.228872433319</v>
      </c>
      <c r="AB114" s="14">
        <v>40208.232048775651</v>
      </c>
      <c r="AC114" s="14">
        <v>42108.781543936457</v>
      </c>
      <c r="AD114" s="14">
        <v>43566.994379863318</v>
      </c>
      <c r="AE114" s="15">
        <v>44863.180979183962</v>
      </c>
      <c r="AF114" s="169"/>
      <c r="AG114" s="4"/>
      <c r="AH114" s="4"/>
      <c r="AI114" s="4"/>
      <c r="AJ114" s="4"/>
      <c r="AK114" s="4"/>
      <c r="AL114" s="4"/>
      <c r="AM114" s="4"/>
      <c r="AN114" s="4"/>
    </row>
    <row r="115" spans="2:40" x14ac:dyDescent="0.45">
      <c r="B115" s="187" t="s">
        <v>242</v>
      </c>
      <c r="C115" s="188" t="s">
        <v>124</v>
      </c>
      <c r="D115" s="189" t="s">
        <v>260</v>
      </c>
      <c r="E115" s="85"/>
      <c r="F115" s="58">
        <v>10807277.858869795</v>
      </c>
      <c r="G115" s="111">
        <v>11368218.980321806</v>
      </c>
      <c r="H115" s="59">
        <v>11667700.297081893</v>
      </c>
      <c r="I115" s="59">
        <v>46304799.812848128</v>
      </c>
      <c r="J115" s="59">
        <v>47333332.072556823</v>
      </c>
      <c r="K115" s="59">
        <v>47812313.172265716</v>
      </c>
      <c r="L115" s="59">
        <v>47911197.405914992</v>
      </c>
      <c r="M115" s="60">
        <v>47981517.744238205</v>
      </c>
      <c r="N115" s="92"/>
      <c r="O115" s="67">
        <v>0.99416235327101277</v>
      </c>
      <c r="P115" s="68">
        <v>0.99425529287582048</v>
      </c>
      <c r="Q115" s="68">
        <v>0.99429140000003502</v>
      </c>
      <c r="R115" s="68">
        <v>0.99434010000001005</v>
      </c>
      <c r="S115" s="68">
        <v>0.99430679999999361</v>
      </c>
      <c r="T115" s="68">
        <v>0.99426510000001334</v>
      </c>
      <c r="U115" s="68">
        <v>0.99424859999998561</v>
      </c>
      <c r="V115" s="69">
        <v>0.99427769999999416</v>
      </c>
      <c r="W115" s="92"/>
      <c r="X115" s="16">
        <v>10744188.788627706</v>
      </c>
      <c r="Y115" s="14">
        <v>11302911.891756319</v>
      </c>
      <c r="Z115" s="14">
        <v>11601094.06316638</v>
      </c>
      <c r="AA115" s="14">
        <v>46042719.276387855</v>
      </c>
      <c r="AB115" s="14">
        <v>47063853.946401037</v>
      </c>
      <c r="AC115" s="14">
        <v>47538114.337454729</v>
      </c>
      <c r="AD115" s="14">
        <v>47635640.945153922</v>
      </c>
      <c r="AE115" s="15">
        <v>47706953.105250068</v>
      </c>
      <c r="AF115" s="169"/>
      <c r="AG115" s="4"/>
      <c r="AH115" s="4"/>
      <c r="AI115" s="4"/>
      <c r="AJ115" s="4"/>
      <c r="AK115" s="4"/>
      <c r="AL115" s="4"/>
      <c r="AM115" s="4"/>
      <c r="AN115" s="4"/>
    </row>
    <row r="116" spans="2:40" x14ac:dyDescent="0.45">
      <c r="B116" s="187" t="s">
        <v>242</v>
      </c>
      <c r="C116" s="188" t="s">
        <v>124</v>
      </c>
      <c r="D116" s="189" t="s">
        <v>261</v>
      </c>
      <c r="E116" s="85"/>
      <c r="F116" s="58">
        <v>-89497.821135745602</v>
      </c>
      <c r="G116" s="111">
        <v>-91351.608273745005</v>
      </c>
      <c r="H116" s="59">
        <v>-104247.82791640003</v>
      </c>
      <c r="I116" s="59">
        <v>-96903.923601999981</v>
      </c>
      <c r="J116" s="59">
        <v>-97233.508553399981</v>
      </c>
      <c r="K116" s="59">
        <v>-97350.997364399998</v>
      </c>
      <c r="L116" s="59">
        <v>-97411.568175500026</v>
      </c>
      <c r="M116" s="60">
        <v>-97130.091690100075</v>
      </c>
      <c r="N116" s="92"/>
      <c r="O116" s="67">
        <v>0</v>
      </c>
      <c r="P116" s="68">
        <v>0</v>
      </c>
      <c r="Q116" s="68">
        <v>0</v>
      </c>
      <c r="R116" s="68">
        <v>0</v>
      </c>
      <c r="S116" s="68">
        <v>0</v>
      </c>
      <c r="T116" s="68">
        <v>0</v>
      </c>
      <c r="U116" s="68">
        <v>0</v>
      </c>
      <c r="V116" s="69">
        <v>0</v>
      </c>
      <c r="W116" s="92"/>
      <c r="X116" s="16">
        <v>0</v>
      </c>
      <c r="Y116" s="14">
        <v>0</v>
      </c>
      <c r="Z116" s="14">
        <v>0</v>
      </c>
      <c r="AA116" s="14">
        <v>0</v>
      </c>
      <c r="AB116" s="14">
        <v>0</v>
      </c>
      <c r="AC116" s="14">
        <v>0</v>
      </c>
      <c r="AD116" s="14">
        <v>0</v>
      </c>
      <c r="AE116" s="15">
        <v>0</v>
      </c>
      <c r="AF116" s="169"/>
      <c r="AG116" s="4"/>
      <c r="AH116" s="4"/>
      <c r="AI116" s="4"/>
      <c r="AJ116" s="4"/>
      <c r="AK116" s="4"/>
      <c r="AL116" s="4"/>
      <c r="AM116" s="4"/>
      <c r="AN116" s="4"/>
    </row>
    <row r="117" spans="2:40" x14ac:dyDescent="0.45">
      <c r="B117" s="187" t="s">
        <v>242</v>
      </c>
      <c r="C117" s="188" t="s">
        <v>124</v>
      </c>
      <c r="D117" s="189" t="s">
        <v>262</v>
      </c>
      <c r="E117" s="85"/>
      <c r="F117" s="58">
        <v>1280180.9047834689</v>
      </c>
      <c r="G117" s="111">
        <v>929855.9599540527</v>
      </c>
      <c r="H117" s="59">
        <v>1191173.6822410999</v>
      </c>
      <c r="I117" s="59">
        <v>4288707.0600324972</v>
      </c>
      <c r="J117" s="59">
        <v>3539013.4001048966</v>
      </c>
      <c r="K117" s="59">
        <v>3166723.5531577999</v>
      </c>
      <c r="L117" s="59">
        <v>2984216.1800167025</v>
      </c>
      <c r="M117" s="60">
        <v>2823016.7653249991</v>
      </c>
      <c r="N117" s="92"/>
      <c r="O117" s="67">
        <v>0</v>
      </c>
      <c r="P117" s="68">
        <v>0</v>
      </c>
      <c r="Q117" s="68">
        <v>0</v>
      </c>
      <c r="R117" s="68">
        <v>0</v>
      </c>
      <c r="S117" s="68">
        <v>0</v>
      </c>
      <c r="T117" s="68">
        <v>0</v>
      </c>
      <c r="U117" s="68">
        <v>0</v>
      </c>
      <c r="V117" s="69">
        <v>0</v>
      </c>
      <c r="W117" s="92"/>
      <c r="X117" s="16">
        <v>0</v>
      </c>
      <c r="Y117" s="14">
        <v>0</v>
      </c>
      <c r="Z117" s="14">
        <v>0</v>
      </c>
      <c r="AA117" s="14">
        <v>0</v>
      </c>
      <c r="AB117" s="14">
        <v>0</v>
      </c>
      <c r="AC117" s="14">
        <v>0</v>
      </c>
      <c r="AD117" s="14">
        <v>0</v>
      </c>
      <c r="AE117" s="15">
        <v>0</v>
      </c>
      <c r="AF117" s="169"/>
      <c r="AG117" s="4"/>
      <c r="AH117" s="4"/>
      <c r="AI117" s="4"/>
      <c r="AJ117" s="4"/>
      <c r="AK117" s="4"/>
      <c r="AL117" s="4"/>
      <c r="AM117" s="4"/>
      <c r="AN117" s="4"/>
    </row>
    <row r="118" spans="2:40" x14ac:dyDescent="0.45">
      <c r="B118" s="187" t="s">
        <v>242</v>
      </c>
      <c r="C118" s="188" t="s">
        <v>124</v>
      </c>
      <c r="D118" s="189" t="s">
        <v>263</v>
      </c>
      <c r="E118" s="85"/>
      <c r="F118" s="58">
        <v>58508.931631037776</v>
      </c>
      <c r="G118" s="111">
        <v>49828.414963618758</v>
      </c>
      <c r="H118" s="59">
        <v>40518.440926400021</v>
      </c>
      <c r="I118" s="59">
        <v>1199670.9215893995</v>
      </c>
      <c r="J118" s="59">
        <v>1196516.5057019007</v>
      </c>
      <c r="K118" s="59">
        <v>1260103.5063535981</v>
      </c>
      <c r="L118" s="59">
        <v>1359561.6489443001</v>
      </c>
      <c r="M118" s="60">
        <v>1463928.7306140999</v>
      </c>
      <c r="N118" s="92"/>
      <c r="O118" s="67">
        <v>0</v>
      </c>
      <c r="P118" s="68">
        <v>0</v>
      </c>
      <c r="Q118" s="68">
        <v>0</v>
      </c>
      <c r="R118" s="68">
        <v>0</v>
      </c>
      <c r="S118" s="68">
        <v>0</v>
      </c>
      <c r="T118" s="68">
        <v>0</v>
      </c>
      <c r="U118" s="68">
        <v>0</v>
      </c>
      <c r="V118" s="69">
        <v>0</v>
      </c>
      <c r="W118" s="92"/>
      <c r="X118" s="16">
        <v>0</v>
      </c>
      <c r="Y118" s="14">
        <v>0</v>
      </c>
      <c r="Z118" s="14">
        <v>0</v>
      </c>
      <c r="AA118" s="14">
        <v>0</v>
      </c>
      <c r="AB118" s="14">
        <v>0</v>
      </c>
      <c r="AC118" s="14">
        <v>0</v>
      </c>
      <c r="AD118" s="14">
        <v>0</v>
      </c>
      <c r="AE118" s="15">
        <v>0</v>
      </c>
      <c r="AF118" s="169"/>
      <c r="AG118" s="4"/>
      <c r="AH118" s="4"/>
      <c r="AI118" s="4"/>
      <c r="AJ118" s="4"/>
      <c r="AK118" s="4"/>
      <c r="AL118" s="4"/>
      <c r="AM118" s="4"/>
      <c r="AN118" s="4"/>
    </row>
    <row r="119" spans="2:40" x14ac:dyDescent="0.45">
      <c r="B119" s="187" t="s">
        <v>242</v>
      </c>
      <c r="C119" s="188" t="s">
        <v>244</v>
      </c>
      <c r="D119" s="189" t="s">
        <v>253</v>
      </c>
      <c r="E119" s="85"/>
      <c r="F119" s="58">
        <v>992.0063488033245</v>
      </c>
      <c r="G119" s="111">
        <v>1263.5996511131702</v>
      </c>
      <c r="H119" s="59">
        <v>15.351603400000005</v>
      </c>
      <c r="I119" s="59">
        <v>9.6761327000000037</v>
      </c>
      <c r="J119" s="59">
        <v>5.2097994000000005</v>
      </c>
      <c r="K119" s="59">
        <v>18.736766300000003</v>
      </c>
      <c r="L119" s="59">
        <v>15.3733776</v>
      </c>
      <c r="M119" s="60">
        <v>0.92464109999999977</v>
      </c>
      <c r="N119" s="92"/>
      <c r="O119" s="67">
        <v>0.56278751328471988</v>
      </c>
      <c r="P119" s="68">
        <v>0.57564123709206472</v>
      </c>
      <c r="Q119" s="68">
        <v>0</v>
      </c>
      <c r="R119" s="68">
        <v>0</v>
      </c>
      <c r="S119" s="68">
        <v>0</v>
      </c>
      <c r="T119" s="68">
        <v>0</v>
      </c>
      <c r="U119" s="68">
        <v>0</v>
      </c>
      <c r="V119" s="69">
        <v>0</v>
      </c>
      <c r="W119" s="92"/>
      <c r="X119" s="16">
        <v>558.28878620567741</v>
      </c>
      <c r="Y119" s="14">
        <v>727.3800663558867</v>
      </c>
      <c r="Z119" s="14">
        <v>0</v>
      </c>
      <c r="AA119" s="14">
        <v>0</v>
      </c>
      <c r="AB119" s="14">
        <v>0</v>
      </c>
      <c r="AC119" s="14">
        <v>0</v>
      </c>
      <c r="AD119" s="14">
        <v>0</v>
      </c>
      <c r="AE119" s="15">
        <v>0</v>
      </c>
      <c r="AF119" s="169"/>
      <c r="AG119" s="4"/>
      <c r="AH119" s="4"/>
      <c r="AI119" s="4"/>
      <c r="AJ119" s="4"/>
      <c r="AK119" s="4"/>
      <c r="AL119" s="4"/>
      <c r="AM119" s="4"/>
      <c r="AN119" s="4"/>
    </row>
    <row r="120" spans="2:40" x14ac:dyDescent="0.45">
      <c r="B120" s="187" t="s">
        <v>242</v>
      </c>
      <c r="C120" s="188" t="s">
        <v>244</v>
      </c>
      <c r="D120" s="189" t="s">
        <v>254</v>
      </c>
      <c r="E120" s="85"/>
      <c r="F120" s="58">
        <v>6527.2682250923499</v>
      </c>
      <c r="G120" s="111">
        <v>6615.7451366103851</v>
      </c>
      <c r="H120" s="59">
        <v>8174.1945810999987</v>
      </c>
      <c r="I120" s="59">
        <v>2531.8997289999988</v>
      </c>
      <c r="J120" s="59">
        <v>2557.1341078000005</v>
      </c>
      <c r="K120" s="59">
        <v>2549.3708654000002</v>
      </c>
      <c r="L120" s="59">
        <v>2622.1064854000006</v>
      </c>
      <c r="M120" s="60">
        <v>2664.3955527999997</v>
      </c>
      <c r="N120" s="92"/>
      <c r="O120" s="67">
        <v>0.7377792433884337</v>
      </c>
      <c r="P120" s="68">
        <v>0.80158963370684622</v>
      </c>
      <c r="Q120" s="68">
        <v>0.85333399999998305</v>
      </c>
      <c r="R120" s="68">
        <v>0.88928950000011164</v>
      </c>
      <c r="S120" s="68">
        <v>0.91233710000151913</v>
      </c>
      <c r="T120" s="68">
        <v>0.92449850000011369</v>
      </c>
      <c r="U120" s="68">
        <v>0.93078819999970697</v>
      </c>
      <c r="V120" s="69">
        <v>0.93581689999989026</v>
      </c>
      <c r="W120" s="92"/>
      <c r="X120" s="16">
        <v>4815.6830125019987</v>
      </c>
      <c r="Y120" s="14">
        <v>5303.1127207533682</v>
      </c>
      <c r="Z120" s="14">
        <v>6975.3181586682476</v>
      </c>
      <c r="AA120" s="14">
        <v>2251.5918440528271</v>
      </c>
      <c r="AB120" s="14">
        <v>2332.9683162252245</v>
      </c>
      <c r="AC120" s="14">
        <v>2356.8895410062919</v>
      </c>
      <c r="AD120" s="14">
        <v>2440.6257757530243</v>
      </c>
      <c r="AE120" s="15">
        <v>2493.3863865947897</v>
      </c>
      <c r="AF120" s="169"/>
      <c r="AG120" s="4"/>
      <c r="AH120" s="4"/>
      <c r="AI120" s="4"/>
      <c r="AJ120" s="4"/>
      <c r="AK120" s="4"/>
      <c r="AL120" s="4"/>
      <c r="AM120" s="4"/>
      <c r="AN120" s="4"/>
    </row>
    <row r="121" spans="2:40" x14ac:dyDescent="0.45">
      <c r="B121" s="191" t="s">
        <v>242</v>
      </c>
      <c r="C121" s="192" t="s">
        <v>244</v>
      </c>
      <c r="D121" s="193" t="s">
        <v>256</v>
      </c>
      <c r="E121" s="85"/>
      <c r="F121" s="58">
        <v>691971.90837022895</v>
      </c>
      <c r="G121" s="111">
        <v>626416.46399536589</v>
      </c>
      <c r="H121" s="59">
        <v>650370.08453659993</v>
      </c>
      <c r="I121" s="59">
        <v>0</v>
      </c>
      <c r="J121" s="59">
        <v>0</v>
      </c>
      <c r="K121" s="59">
        <v>0</v>
      </c>
      <c r="L121" s="59">
        <v>0</v>
      </c>
      <c r="M121" s="60">
        <v>0</v>
      </c>
      <c r="N121" s="92"/>
      <c r="O121" s="67">
        <v>0.79887394372855214</v>
      </c>
      <c r="P121" s="68">
        <v>0.81752175868310528</v>
      </c>
      <c r="Q121" s="68">
        <v>0.83330679999915958</v>
      </c>
      <c r="R121" s="68">
        <v>0.85068829993905504</v>
      </c>
      <c r="S121" s="68">
        <v>0.8606297000624421</v>
      </c>
      <c r="T121" s="68">
        <v>0.8667377999220458</v>
      </c>
      <c r="U121" s="68">
        <v>0.87294560004471</v>
      </c>
      <c r="V121" s="69">
        <v>0.87378049988503914</v>
      </c>
      <c r="W121" s="92"/>
      <c r="X121" s="16">
        <v>552798.32738909707</v>
      </c>
      <c r="Y121" s="14">
        <v>512109.08931354363</v>
      </c>
      <c r="Z121" s="14">
        <v>541957.81396037701</v>
      </c>
      <c r="AA121" s="14">
        <v>0</v>
      </c>
      <c r="AB121" s="14">
        <v>0</v>
      </c>
      <c r="AC121" s="14">
        <v>0</v>
      </c>
      <c r="AD121" s="14">
        <v>0</v>
      </c>
      <c r="AE121" s="15">
        <v>0</v>
      </c>
      <c r="AF121" s="169"/>
      <c r="AG121" s="4"/>
      <c r="AH121" s="4"/>
      <c r="AI121" s="4"/>
      <c r="AJ121" s="4"/>
      <c r="AK121" s="4"/>
      <c r="AL121" s="4"/>
      <c r="AM121" s="4"/>
      <c r="AN121" s="4"/>
    </row>
    <row r="122" spans="2:40" x14ac:dyDescent="0.45">
      <c r="B122" s="191" t="s">
        <v>242</v>
      </c>
      <c r="C122" s="192" t="s">
        <v>244</v>
      </c>
      <c r="D122" s="193" t="s">
        <v>257</v>
      </c>
      <c r="E122" s="85"/>
      <c r="F122" s="58">
        <v>15811714.02269854</v>
      </c>
      <c r="G122" s="111">
        <v>13688682.900793687</v>
      </c>
      <c r="H122" s="59">
        <v>14593470.987722402</v>
      </c>
      <c r="I122" s="59">
        <v>0</v>
      </c>
      <c r="J122" s="59">
        <v>0</v>
      </c>
      <c r="K122" s="59">
        <v>0</v>
      </c>
      <c r="L122" s="59">
        <v>0</v>
      </c>
      <c r="M122" s="60">
        <v>0</v>
      </c>
      <c r="N122" s="92"/>
      <c r="O122" s="67">
        <v>0.72832000950748188</v>
      </c>
      <c r="P122" s="68">
        <v>0.7368446946579883</v>
      </c>
      <c r="Q122" s="68">
        <v>0.77143960000002632</v>
      </c>
      <c r="R122" s="68">
        <v>0.75625679999991069</v>
      </c>
      <c r="S122" s="68">
        <v>0.75538699999988057</v>
      </c>
      <c r="T122" s="68">
        <v>0.78864339999960198</v>
      </c>
      <c r="U122" s="68">
        <v>0.77308460000039458</v>
      </c>
      <c r="V122" s="69">
        <v>0.78068269999993234</v>
      </c>
      <c r="W122" s="92"/>
      <c r="X122" s="16">
        <v>11515987.707341386</v>
      </c>
      <c r="Y122" s="14">
        <v>10086433.372305349</v>
      </c>
      <c r="Z122" s="14">
        <v>11257981.421380559</v>
      </c>
      <c r="AA122" s="14">
        <v>0</v>
      </c>
      <c r="AB122" s="14">
        <v>0</v>
      </c>
      <c r="AC122" s="14">
        <v>0</v>
      </c>
      <c r="AD122" s="14">
        <v>0</v>
      </c>
      <c r="AE122" s="15">
        <v>0</v>
      </c>
      <c r="AF122" s="169"/>
      <c r="AG122" s="4"/>
      <c r="AH122" s="4"/>
      <c r="AI122" s="4"/>
      <c r="AJ122" s="4"/>
      <c r="AK122" s="4"/>
      <c r="AL122" s="4"/>
      <c r="AM122" s="4"/>
      <c r="AN122" s="4"/>
    </row>
    <row r="123" spans="2:40" x14ac:dyDescent="0.45">
      <c r="B123" s="191" t="s">
        <v>242</v>
      </c>
      <c r="C123" s="192" t="s">
        <v>244</v>
      </c>
      <c r="D123" s="193" t="s">
        <v>258</v>
      </c>
      <c r="E123" s="85"/>
      <c r="F123" s="58">
        <v>3522182.2581146774</v>
      </c>
      <c r="G123" s="111">
        <v>3190921.5960686365</v>
      </c>
      <c r="H123" s="59">
        <v>3311007.0244942005</v>
      </c>
      <c r="I123" s="59">
        <v>0</v>
      </c>
      <c r="J123" s="59">
        <v>0</v>
      </c>
      <c r="K123" s="59">
        <v>0</v>
      </c>
      <c r="L123" s="59">
        <v>0</v>
      </c>
      <c r="M123" s="60">
        <v>0</v>
      </c>
      <c r="N123" s="92"/>
      <c r="O123" s="67">
        <v>0.83926874131824869</v>
      </c>
      <c r="P123" s="68">
        <v>0.8815726015201869</v>
      </c>
      <c r="Q123" s="68">
        <v>0.91518349999988469</v>
      </c>
      <c r="R123" s="68">
        <v>0.93719930001718388</v>
      </c>
      <c r="S123" s="68">
        <v>0.95079989999445769</v>
      </c>
      <c r="T123" s="68">
        <v>0.95792860000036006</v>
      </c>
      <c r="U123" s="68">
        <v>0.96170659998109342</v>
      </c>
      <c r="V123" s="69">
        <v>0.96474160002275966</v>
      </c>
      <c r="W123" s="92"/>
      <c r="X123" s="16">
        <v>2956057.4704613723</v>
      </c>
      <c r="Y123" s="14">
        <v>2813029.0526931747</v>
      </c>
      <c r="Z123" s="14">
        <v>3030178.9972008062</v>
      </c>
      <c r="AA123" s="14">
        <v>0</v>
      </c>
      <c r="AB123" s="14">
        <v>0</v>
      </c>
      <c r="AC123" s="14">
        <v>0</v>
      </c>
      <c r="AD123" s="14">
        <v>0</v>
      </c>
      <c r="AE123" s="15">
        <v>0</v>
      </c>
      <c r="AF123" s="169"/>
      <c r="AG123" s="4"/>
      <c r="AH123" s="4"/>
      <c r="AI123" s="4"/>
      <c r="AJ123" s="4"/>
      <c r="AK123" s="4"/>
      <c r="AL123" s="4"/>
      <c r="AM123" s="4"/>
      <c r="AN123" s="4"/>
    </row>
    <row r="124" spans="2:40" x14ac:dyDescent="0.45">
      <c r="B124" s="191" t="s">
        <v>242</v>
      </c>
      <c r="C124" s="192" t="s">
        <v>244</v>
      </c>
      <c r="D124" s="193" t="s">
        <v>259</v>
      </c>
      <c r="E124" s="85"/>
      <c r="F124" s="58">
        <v>5801580.9791720072</v>
      </c>
      <c r="G124" s="111">
        <v>5544893.2428050078</v>
      </c>
      <c r="H124" s="59">
        <v>5453168.4293785943</v>
      </c>
      <c r="I124" s="59">
        <v>4429198.3074705005</v>
      </c>
      <c r="J124" s="59">
        <v>4287565.6023808997</v>
      </c>
      <c r="K124" s="59">
        <v>4154454.2943595997</v>
      </c>
      <c r="L124" s="59">
        <v>4169319.1957797008</v>
      </c>
      <c r="M124" s="60">
        <v>4194478.6231349986</v>
      </c>
      <c r="N124" s="92"/>
      <c r="O124" s="67">
        <v>0.99416235327101965</v>
      </c>
      <c r="P124" s="68">
        <v>0.99426633930248431</v>
      </c>
      <c r="Q124" s="68">
        <v>0.99429139999998017</v>
      </c>
      <c r="R124" s="68">
        <v>0.99434009999996031</v>
      </c>
      <c r="S124" s="68">
        <v>0.99430680000001559</v>
      </c>
      <c r="T124" s="68">
        <v>0.99426509999993617</v>
      </c>
      <c r="U124" s="68">
        <v>0.99424859999993642</v>
      </c>
      <c r="V124" s="69">
        <v>0.99427770000003945</v>
      </c>
      <c r="W124" s="92"/>
      <c r="X124" s="16">
        <v>5767713.3989460291</v>
      </c>
      <c r="Y124" s="14">
        <v>5513100.7063468164</v>
      </c>
      <c r="Z124" s="14">
        <v>5422038.4720825357</v>
      </c>
      <c r="AA124" s="14">
        <v>4404129.4879698725</v>
      </c>
      <c r="AB124" s="14">
        <v>4263155.6338934917</v>
      </c>
      <c r="AC124" s="14">
        <v>4130628.9144266117</v>
      </c>
      <c r="AD124" s="14">
        <v>4145339.7733568284</v>
      </c>
      <c r="AE124" s="15">
        <v>4170476.5581099987</v>
      </c>
      <c r="AF124" s="169"/>
      <c r="AG124" s="4"/>
      <c r="AH124" s="4"/>
      <c r="AI124" s="4"/>
      <c r="AJ124" s="4"/>
      <c r="AK124" s="4"/>
      <c r="AL124" s="4"/>
      <c r="AM124" s="4"/>
      <c r="AN124" s="4"/>
    </row>
    <row r="125" spans="2:40" x14ac:dyDescent="0.45">
      <c r="B125" s="191" t="s">
        <v>242</v>
      </c>
      <c r="C125" s="192" t="s">
        <v>244</v>
      </c>
      <c r="D125" s="193" t="s">
        <v>260</v>
      </c>
      <c r="E125" s="85"/>
      <c r="F125" s="58">
        <v>2305990.0827189549</v>
      </c>
      <c r="G125" s="111">
        <v>2569781.6659224145</v>
      </c>
      <c r="H125" s="59">
        <v>2615387.1948563983</v>
      </c>
      <c r="I125" s="59">
        <v>19894778.63064941</v>
      </c>
      <c r="J125" s="59">
        <v>19710947.125657618</v>
      </c>
      <c r="K125" s="59">
        <v>19318747.737419378</v>
      </c>
      <c r="L125" s="59">
        <v>19427201.912867915</v>
      </c>
      <c r="M125" s="60">
        <v>19557243.971610911</v>
      </c>
      <c r="N125" s="92"/>
      <c r="O125" s="67">
        <v>0.99416235327101277</v>
      </c>
      <c r="P125" s="68">
        <v>0.99425529287582048</v>
      </c>
      <c r="Q125" s="68">
        <v>0.99429140000003502</v>
      </c>
      <c r="R125" s="68">
        <v>0.99434010000001005</v>
      </c>
      <c r="S125" s="68">
        <v>0.99430679999999361</v>
      </c>
      <c r="T125" s="68">
        <v>0.99426510000001334</v>
      </c>
      <c r="U125" s="68">
        <v>0.99424859999998561</v>
      </c>
      <c r="V125" s="69">
        <v>0.99427769999999416</v>
      </c>
      <c r="W125" s="92"/>
      <c r="X125" s="16">
        <v>2292528.5272554937</v>
      </c>
      <c r="Y125" s="14">
        <v>2555019.022878604</v>
      </c>
      <c r="Z125" s="14">
        <v>2600456.9955159328</v>
      </c>
      <c r="AA125" s="14">
        <v>19782176.173077997</v>
      </c>
      <c r="AB125" s="14">
        <v>19598728.761481699</v>
      </c>
      <c r="AC125" s="14">
        <v>19207956.651020311</v>
      </c>
      <c r="AD125" s="14">
        <v>19315468.303785965</v>
      </c>
      <c r="AE125" s="15">
        <v>19445331.554432049</v>
      </c>
      <c r="AF125" s="169"/>
      <c r="AG125" s="4"/>
      <c r="AH125" s="4"/>
      <c r="AI125" s="4"/>
      <c r="AJ125" s="4"/>
      <c r="AK125" s="4"/>
      <c r="AL125" s="4"/>
      <c r="AM125" s="4"/>
      <c r="AN125" s="4"/>
    </row>
    <row r="126" spans="2:40" x14ac:dyDescent="0.45">
      <c r="B126" s="191" t="s">
        <v>242</v>
      </c>
      <c r="C126" s="192" t="s">
        <v>244</v>
      </c>
      <c r="D126" s="193" t="s">
        <v>261</v>
      </c>
      <c r="E126" s="85"/>
      <c r="F126" s="58">
        <v>4193415.2998320879</v>
      </c>
      <c r="G126" s="111">
        <v>3821445.1093403464</v>
      </c>
      <c r="H126" s="59">
        <v>3882642.0036548022</v>
      </c>
      <c r="I126" s="59">
        <v>3064706.4806496007</v>
      </c>
      <c r="J126" s="59">
        <v>2957421.0588455992</v>
      </c>
      <c r="K126" s="59">
        <v>2861159.7516022003</v>
      </c>
      <c r="L126" s="59">
        <v>2867306.5865643993</v>
      </c>
      <c r="M126" s="60">
        <v>2887604.8205111991</v>
      </c>
      <c r="N126" s="92"/>
      <c r="O126" s="67">
        <v>0</v>
      </c>
      <c r="P126" s="68">
        <v>0</v>
      </c>
      <c r="Q126" s="68">
        <v>0</v>
      </c>
      <c r="R126" s="68">
        <v>0</v>
      </c>
      <c r="S126" s="68">
        <v>0</v>
      </c>
      <c r="T126" s="68">
        <v>0</v>
      </c>
      <c r="U126" s="68">
        <v>0</v>
      </c>
      <c r="V126" s="69">
        <v>0</v>
      </c>
      <c r="W126" s="92"/>
      <c r="X126" s="16">
        <v>0</v>
      </c>
      <c r="Y126" s="14">
        <v>0</v>
      </c>
      <c r="Z126" s="14">
        <v>0</v>
      </c>
      <c r="AA126" s="14">
        <v>0</v>
      </c>
      <c r="AB126" s="14">
        <v>0</v>
      </c>
      <c r="AC126" s="14">
        <v>0</v>
      </c>
      <c r="AD126" s="14">
        <v>0</v>
      </c>
      <c r="AE126" s="15">
        <v>0</v>
      </c>
      <c r="AF126" s="169"/>
      <c r="AG126" s="4"/>
      <c r="AH126" s="4"/>
      <c r="AI126" s="4"/>
      <c r="AJ126" s="4"/>
      <c r="AK126" s="4"/>
      <c r="AL126" s="4"/>
      <c r="AM126" s="4"/>
      <c r="AN126" s="4"/>
    </row>
    <row r="127" spans="2:40" x14ac:dyDescent="0.45">
      <c r="B127" s="191" t="s">
        <v>242</v>
      </c>
      <c r="C127" s="192" t="s">
        <v>244</v>
      </c>
      <c r="D127" s="193" t="s">
        <v>262</v>
      </c>
      <c r="E127" s="85"/>
      <c r="F127" s="58">
        <v>340615.9552893113</v>
      </c>
      <c r="G127" s="111">
        <v>395834.13789297198</v>
      </c>
      <c r="H127" s="59">
        <v>274694.65798380005</v>
      </c>
      <c r="I127" s="59">
        <v>1808927.4676683003</v>
      </c>
      <c r="J127" s="59">
        <v>1381563.1249396997</v>
      </c>
      <c r="K127" s="59">
        <v>1160505.9145293997</v>
      </c>
      <c r="L127" s="59">
        <v>1074381.0173581992</v>
      </c>
      <c r="M127" s="60">
        <v>1000883.0490513993</v>
      </c>
      <c r="N127" s="92"/>
      <c r="O127" s="67">
        <v>0</v>
      </c>
      <c r="P127" s="68">
        <v>0</v>
      </c>
      <c r="Q127" s="68">
        <v>0</v>
      </c>
      <c r="R127" s="68">
        <v>0</v>
      </c>
      <c r="S127" s="68">
        <v>0</v>
      </c>
      <c r="T127" s="68">
        <v>0</v>
      </c>
      <c r="U127" s="68">
        <v>0</v>
      </c>
      <c r="V127" s="69">
        <v>0</v>
      </c>
      <c r="W127" s="92"/>
      <c r="X127" s="16">
        <v>0</v>
      </c>
      <c r="Y127" s="14">
        <v>0</v>
      </c>
      <c r="Z127" s="14">
        <v>0</v>
      </c>
      <c r="AA127" s="14">
        <v>0</v>
      </c>
      <c r="AB127" s="14">
        <v>0</v>
      </c>
      <c r="AC127" s="14">
        <v>0</v>
      </c>
      <c r="AD127" s="14">
        <v>0</v>
      </c>
      <c r="AE127" s="15">
        <v>0</v>
      </c>
      <c r="AF127" s="169"/>
      <c r="AG127" s="4"/>
      <c r="AH127" s="4"/>
      <c r="AI127" s="4"/>
      <c r="AJ127" s="4"/>
      <c r="AK127" s="4"/>
      <c r="AL127" s="4"/>
      <c r="AM127" s="4"/>
      <c r="AN127" s="4"/>
    </row>
    <row r="128" spans="2:40" x14ac:dyDescent="0.45">
      <c r="B128" s="187" t="s">
        <v>242</v>
      </c>
      <c r="C128" s="188" t="s">
        <v>244</v>
      </c>
      <c r="D128" s="189" t="s">
        <v>263</v>
      </c>
      <c r="E128" s="85"/>
      <c r="F128" s="58">
        <v>7018.6792312869229</v>
      </c>
      <c r="G128" s="111">
        <v>6380.1223730600468</v>
      </c>
      <c r="H128" s="59">
        <v>5242.8911898999932</v>
      </c>
      <c r="I128" s="59">
        <v>618911.63770220033</v>
      </c>
      <c r="J128" s="59">
        <v>595494.84427310003</v>
      </c>
      <c r="K128" s="59">
        <v>607135.37446179986</v>
      </c>
      <c r="L128" s="59">
        <v>657163.92757169995</v>
      </c>
      <c r="M128" s="60">
        <v>711916.67550000059</v>
      </c>
      <c r="N128" s="92"/>
      <c r="O128" s="67">
        <v>0</v>
      </c>
      <c r="P128" s="68">
        <v>0</v>
      </c>
      <c r="Q128" s="68">
        <v>0</v>
      </c>
      <c r="R128" s="68">
        <v>0</v>
      </c>
      <c r="S128" s="68">
        <v>0</v>
      </c>
      <c r="T128" s="68">
        <v>0</v>
      </c>
      <c r="U128" s="68">
        <v>0</v>
      </c>
      <c r="V128" s="69">
        <v>0</v>
      </c>
      <c r="W128" s="92"/>
      <c r="X128" s="16">
        <v>0</v>
      </c>
      <c r="Y128" s="14">
        <v>0</v>
      </c>
      <c r="Z128" s="14">
        <v>0</v>
      </c>
      <c r="AA128" s="14">
        <v>0</v>
      </c>
      <c r="AB128" s="14">
        <v>0</v>
      </c>
      <c r="AC128" s="14">
        <v>0</v>
      </c>
      <c r="AD128" s="14">
        <v>0</v>
      </c>
      <c r="AE128" s="15">
        <v>0</v>
      </c>
      <c r="AF128" s="169"/>
      <c r="AG128" s="4"/>
      <c r="AH128" s="4"/>
      <c r="AI128" s="4"/>
      <c r="AJ128" s="4"/>
      <c r="AK128" s="4"/>
      <c r="AL128" s="4"/>
      <c r="AM128" s="4"/>
      <c r="AN128" s="4"/>
    </row>
    <row r="129" spans="1:41" x14ac:dyDescent="0.45">
      <c r="B129" s="143"/>
      <c r="C129" s="144"/>
      <c r="D129" s="145"/>
      <c r="E129" s="85"/>
      <c r="F129" s="146"/>
      <c r="G129" s="147"/>
      <c r="H129" s="147"/>
      <c r="I129" s="147"/>
      <c r="J129" s="147"/>
      <c r="K129" s="147"/>
      <c r="L129" s="147"/>
      <c r="M129" s="148"/>
      <c r="N129" s="92"/>
      <c r="O129" s="155"/>
      <c r="P129" s="156"/>
      <c r="Q129" s="156"/>
      <c r="R129" s="156"/>
      <c r="S129" s="156"/>
      <c r="T129" s="156"/>
      <c r="U129" s="156"/>
      <c r="V129" s="157"/>
      <c r="W129" s="92"/>
      <c r="X129" s="146"/>
      <c r="Y129" s="147"/>
      <c r="Z129" s="147"/>
      <c r="AA129" s="147"/>
      <c r="AB129" s="147"/>
      <c r="AC129" s="147"/>
      <c r="AD129" s="147"/>
      <c r="AE129" s="148"/>
      <c r="AG129" s="4"/>
      <c r="AH129" s="4"/>
      <c r="AI129" s="4"/>
      <c r="AJ129" s="4"/>
      <c r="AK129" s="4"/>
      <c r="AL129" s="4"/>
      <c r="AM129" s="4"/>
      <c r="AN129" s="4"/>
    </row>
    <row r="130" spans="1:41" ht="18" customHeight="1" thickBot="1" x14ac:dyDescent="0.5">
      <c r="E130" s="86"/>
      <c r="F130" s="17">
        <v>278792988.87043315</v>
      </c>
      <c r="G130" s="11">
        <v>283567373.78473276</v>
      </c>
      <c r="H130" s="11">
        <v>275645977.36000443</v>
      </c>
      <c r="I130" s="11">
        <v>276113045.26001298</v>
      </c>
      <c r="J130" s="11">
        <v>273962268.08001798</v>
      </c>
      <c r="K130" s="11">
        <v>272361461.40001631</v>
      </c>
      <c r="L130" s="11">
        <v>271621544.68001711</v>
      </c>
      <c r="M130" s="12">
        <v>273116161.44000763</v>
      </c>
      <c r="N130" s="93"/>
      <c r="O130" s="100"/>
      <c r="P130" s="100"/>
      <c r="Q130" s="100"/>
      <c r="R130" s="100"/>
      <c r="S130" s="100"/>
      <c r="T130" s="100"/>
      <c r="U130" s="100"/>
      <c r="V130" s="100"/>
      <c r="W130" s="93"/>
      <c r="X130" s="17">
        <v>156420280.37345383</v>
      </c>
      <c r="Y130" s="11">
        <v>165130450.95380291</v>
      </c>
      <c r="Z130" s="11">
        <v>169175053.09914649</v>
      </c>
      <c r="AA130" s="11">
        <v>181379689.66144753</v>
      </c>
      <c r="AB130" s="11">
        <v>185773521.91625708</v>
      </c>
      <c r="AC130" s="11">
        <v>187337469.80742964</v>
      </c>
      <c r="AD130" s="11">
        <v>187924850.67194152</v>
      </c>
      <c r="AE130" s="12">
        <v>189471417.82658869</v>
      </c>
      <c r="AF130" s="169"/>
      <c r="AG130" s="4"/>
      <c r="AH130" s="4"/>
      <c r="AI130" s="4"/>
      <c r="AJ130" s="4"/>
      <c r="AK130" s="4"/>
      <c r="AL130" s="4"/>
      <c r="AM130" s="4"/>
      <c r="AN130" s="4"/>
    </row>
    <row r="131" spans="1:41" ht="18" customHeight="1" x14ac:dyDescent="0.45">
      <c r="E131" s="159"/>
      <c r="F131" s="98"/>
      <c r="G131" s="98"/>
      <c r="H131" s="98"/>
      <c r="I131" s="98"/>
      <c r="J131" s="98"/>
      <c r="K131" s="98"/>
      <c r="L131" s="98"/>
      <c r="M131" s="98"/>
      <c r="N131" s="86"/>
      <c r="W131" s="159"/>
      <c r="X131" s="98"/>
      <c r="Y131" s="98"/>
      <c r="Z131" s="98"/>
      <c r="AA131" s="98"/>
      <c r="AB131" s="98"/>
      <c r="AC131" s="98"/>
      <c r="AD131" s="98"/>
      <c r="AE131" s="98"/>
      <c r="AG131" s="4"/>
      <c r="AH131" s="4"/>
      <c r="AI131" s="4"/>
      <c r="AJ131" s="4"/>
      <c r="AK131" s="4"/>
      <c r="AL131" s="4"/>
      <c r="AM131" s="4"/>
      <c r="AN131" s="4"/>
    </row>
    <row r="132" spans="1:41" ht="18" customHeight="1" x14ac:dyDescent="0.45">
      <c r="E132" s="1"/>
      <c r="F132" s="1"/>
      <c r="G132" s="1"/>
      <c r="H132" s="1"/>
      <c r="I132" s="1"/>
      <c r="J132" s="1"/>
      <c r="K132" s="1"/>
      <c r="L132" s="1"/>
      <c r="M132" s="1"/>
      <c r="N132" s="86"/>
      <c r="W132" s="159"/>
      <c r="X132" s="158"/>
      <c r="Y132" s="158"/>
      <c r="Z132" s="158"/>
      <c r="AA132" s="158"/>
      <c r="AB132" s="158"/>
      <c r="AC132" s="158"/>
      <c r="AD132" s="158"/>
      <c r="AE132" s="158"/>
      <c r="AG132" s="4"/>
      <c r="AH132" s="4"/>
      <c r="AI132" s="4"/>
      <c r="AJ132" s="4"/>
      <c r="AK132" s="4"/>
      <c r="AL132" s="4"/>
      <c r="AM132" s="4"/>
      <c r="AN132" s="4"/>
    </row>
    <row r="133" spans="1:41" ht="15" customHeight="1" x14ac:dyDescent="0.45">
      <c r="E133" s="1"/>
      <c r="F133" s="1"/>
      <c r="G133" s="1"/>
      <c r="H133" s="1"/>
      <c r="I133" s="1"/>
      <c r="J133" s="1"/>
      <c r="K133" s="1"/>
      <c r="L133" s="1"/>
      <c r="M133" s="1"/>
      <c r="O133" s="288" t="s">
        <v>209</v>
      </c>
      <c r="P133" s="277"/>
      <c r="Q133" s="277"/>
      <c r="R133" s="277"/>
      <c r="S133" s="277"/>
      <c r="T133" s="277"/>
      <c r="U133" s="277"/>
      <c r="V133" s="286"/>
      <c r="AG133" s="4"/>
      <c r="AH133" s="4"/>
      <c r="AI133" s="4"/>
      <c r="AJ133" s="4"/>
      <c r="AK133" s="4"/>
      <c r="AL133" s="4"/>
      <c r="AM133" s="4"/>
      <c r="AN133" s="4"/>
    </row>
    <row r="134" spans="1:41" ht="15" customHeight="1" x14ac:dyDescent="0.45">
      <c r="O134" s="289"/>
      <c r="P134" s="280"/>
      <c r="Q134" s="280"/>
      <c r="R134" s="280"/>
      <c r="S134" s="280"/>
      <c r="T134" s="280"/>
      <c r="U134" s="280"/>
      <c r="V134" s="287"/>
      <c r="AG134" s="4"/>
      <c r="AH134" s="4"/>
      <c r="AI134" s="4"/>
      <c r="AJ134" s="4"/>
      <c r="AK134" s="4"/>
      <c r="AL134" s="4"/>
      <c r="AM134" s="4"/>
      <c r="AN134" s="4"/>
    </row>
    <row r="135" spans="1:41" ht="30" customHeight="1" x14ac:dyDescent="0.45">
      <c r="D135" s="2"/>
      <c r="O135" s="196" t="s">
        <v>112</v>
      </c>
      <c r="P135" s="62" t="s">
        <v>113</v>
      </c>
      <c r="Q135" s="62" t="s">
        <v>113</v>
      </c>
      <c r="R135" s="62" t="s">
        <v>113</v>
      </c>
      <c r="S135" s="62" t="s">
        <v>113</v>
      </c>
      <c r="T135" s="62" t="s">
        <v>113</v>
      </c>
      <c r="U135" s="62" t="s">
        <v>113</v>
      </c>
      <c r="V135" s="62" t="s">
        <v>113</v>
      </c>
      <c r="AG135" s="4"/>
      <c r="AH135" s="4"/>
      <c r="AI135" s="4"/>
      <c r="AJ135" s="4"/>
      <c r="AK135" s="4"/>
      <c r="AL135" s="4"/>
      <c r="AM135" s="4"/>
      <c r="AN135" s="4"/>
    </row>
    <row r="136" spans="1:41" x14ac:dyDescent="0.45">
      <c r="D136" s="42" t="s">
        <v>264</v>
      </c>
      <c r="F136" s="83"/>
      <c r="O136" s="174">
        <v>2022</v>
      </c>
      <c r="P136" s="175">
        <v>2023</v>
      </c>
      <c r="Q136" s="175">
        <v>2024</v>
      </c>
      <c r="R136" s="175">
        <v>2025</v>
      </c>
      <c r="S136" s="175">
        <v>2026</v>
      </c>
      <c r="T136" s="175">
        <v>2027</v>
      </c>
      <c r="U136" s="175">
        <v>2028</v>
      </c>
      <c r="V136" s="41">
        <v>2029</v>
      </c>
      <c r="AG136" s="4"/>
      <c r="AH136" s="4"/>
      <c r="AI136" s="4"/>
      <c r="AJ136" s="4"/>
      <c r="AK136" s="4"/>
      <c r="AL136" s="4"/>
      <c r="AM136" s="4"/>
      <c r="AN136" s="4"/>
    </row>
    <row r="137" spans="1:41" x14ac:dyDescent="0.45">
      <c r="D137" s="43" t="s">
        <v>250</v>
      </c>
      <c r="F137" s="99"/>
      <c r="O137" s="223">
        <v>0.73777924338843304</v>
      </c>
      <c r="P137" s="231">
        <v>0.80163988547580667</v>
      </c>
      <c r="Q137" s="226">
        <v>0.85333399999989534</v>
      </c>
      <c r="R137" s="226">
        <v>0.88928949999996132</v>
      </c>
      <c r="S137" s="226">
        <v>0.91233710000005264</v>
      </c>
      <c r="T137" s="226">
        <v>0.92449850000002087</v>
      </c>
      <c r="U137" s="226">
        <v>0.93078820000002604</v>
      </c>
      <c r="V137" s="227">
        <v>0.9358169000000417</v>
      </c>
      <c r="AG137" s="4"/>
      <c r="AH137" s="4"/>
      <c r="AI137" s="4"/>
      <c r="AJ137" s="4"/>
      <c r="AK137" s="4"/>
      <c r="AL137" s="4"/>
      <c r="AM137" s="4"/>
      <c r="AN137" s="4"/>
    </row>
    <row r="138" spans="1:41" s="2" customFormat="1" x14ac:dyDescent="0.45">
      <c r="A138" s="1"/>
      <c r="B138" s="1"/>
      <c r="C138" s="1"/>
      <c r="D138" s="52" t="s">
        <v>251</v>
      </c>
      <c r="F138" s="99"/>
      <c r="O138" s="223">
        <v>0</v>
      </c>
      <c r="P138" s="231">
        <v>0</v>
      </c>
      <c r="Q138" s="224">
        <v>0</v>
      </c>
      <c r="R138" s="224">
        <v>0</v>
      </c>
      <c r="S138" s="224">
        <v>0</v>
      </c>
      <c r="T138" s="224">
        <v>0</v>
      </c>
      <c r="U138" s="224">
        <v>0</v>
      </c>
      <c r="V138" s="228">
        <v>0</v>
      </c>
      <c r="AF138" s="1"/>
      <c r="AG138" s="4"/>
      <c r="AH138" s="4"/>
      <c r="AI138" s="4"/>
      <c r="AJ138" s="4"/>
      <c r="AK138" s="4"/>
      <c r="AL138" s="4"/>
      <c r="AM138" s="4"/>
      <c r="AN138" s="4"/>
      <c r="AO138" s="1"/>
    </row>
    <row r="139" spans="1:41" s="2" customFormat="1" x14ac:dyDescent="0.45">
      <c r="A139" s="1"/>
      <c r="B139" s="1"/>
      <c r="C139" s="1"/>
      <c r="D139" s="52" t="s">
        <v>252</v>
      </c>
      <c r="F139" s="99"/>
      <c r="O139" s="223">
        <v>0.99416235327101721</v>
      </c>
      <c r="P139" s="231">
        <v>0.99425356458129832</v>
      </c>
      <c r="Q139" s="224">
        <v>0.99429139999999416</v>
      </c>
      <c r="R139" s="224">
        <v>0.99434010000001949</v>
      </c>
      <c r="S139" s="224">
        <v>0.99430679999998806</v>
      </c>
      <c r="T139" s="224">
        <v>0.99426510000001178</v>
      </c>
      <c r="U139" s="224">
        <v>0.99424859999999893</v>
      </c>
      <c r="V139" s="228">
        <v>0.9942777000000097</v>
      </c>
      <c r="X139" s="21"/>
      <c r="AF139" s="1"/>
      <c r="AG139" s="4"/>
      <c r="AH139" s="4"/>
      <c r="AI139" s="4"/>
      <c r="AJ139" s="4"/>
      <c r="AK139" s="4"/>
      <c r="AL139" s="4"/>
      <c r="AM139" s="4"/>
      <c r="AN139" s="4"/>
      <c r="AO139" s="1"/>
    </row>
    <row r="140" spans="1:41" s="2" customFormat="1" x14ac:dyDescent="0.45">
      <c r="A140" s="1"/>
      <c r="B140" s="1"/>
      <c r="C140" s="1"/>
      <c r="D140" s="52" t="s">
        <v>253</v>
      </c>
      <c r="F140" s="99"/>
      <c r="O140" s="223">
        <v>0.56278751328471988</v>
      </c>
      <c r="P140" s="231">
        <v>0.57564123709206472</v>
      </c>
      <c r="Q140" s="224">
        <v>0</v>
      </c>
      <c r="R140" s="224">
        <v>0</v>
      </c>
      <c r="S140" s="224">
        <v>0</v>
      </c>
      <c r="T140" s="224">
        <v>0</v>
      </c>
      <c r="U140" s="224">
        <v>0</v>
      </c>
      <c r="V140" s="228">
        <v>0</v>
      </c>
      <c r="AF140" s="1"/>
      <c r="AG140" s="4"/>
      <c r="AH140" s="4"/>
      <c r="AI140" s="4"/>
      <c r="AJ140" s="4"/>
      <c r="AK140" s="4"/>
      <c r="AL140" s="4"/>
      <c r="AM140" s="4"/>
      <c r="AN140" s="4"/>
      <c r="AO140" s="1"/>
    </row>
    <row r="141" spans="1:41" s="2" customFormat="1" x14ac:dyDescent="0.45">
      <c r="A141" s="1"/>
      <c r="B141" s="1"/>
      <c r="C141" s="1"/>
      <c r="D141" s="52" t="s">
        <v>254</v>
      </c>
      <c r="F141" s="99"/>
      <c r="O141" s="223">
        <v>0.7377792433884337</v>
      </c>
      <c r="P141" s="231">
        <v>0.80158963370684622</v>
      </c>
      <c r="Q141" s="224">
        <v>0.85333399999998305</v>
      </c>
      <c r="R141" s="224">
        <v>0.88928950000011164</v>
      </c>
      <c r="S141" s="224">
        <v>0.91233710000151913</v>
      </c>
      <c r="T141" s="224">
        <v>0.92449850000011369</v>
      </c>
      <c r="U141" s="224">
        <v>0.93078819999970697</v>
      </c>
      <c r="V141" s="228">
        <v>0.93581689999989026</v>
      </c>
      <c r="AF141" s="1"/>
      <c r="AG141" s="4"/>
      <c r="AH141" s="4"/>
      <c r="AI141" s="4"/>
      <c r="AJ141" s="4"/>
      <c r="AK141" s="4"/>
      <c r="AL141" s="4"/>
      <c r="AM141" s="4"/>
      <c r="AN141" s="4"/>
      <c r="AO141" s="1"/>
    </row>
    <row r="142" spans="1:41" s="2" customFormat="1" x14ac:dyDescent="0.45">
      <c r="A142" s="1"/>
      <c r="B142" s="1"/>
      <c r="C142" s="1"/>
      <c r="D142" s="52" t="s">
        <v>255</v>
      </c>
      <c r="F142" s="99"/>
      <c r="O142" s="223">
        <v>0.79887394372855247</v>
      </c>
      <c r="P142" s="231">
        <v>0.81752716089701583</v>
      </c>
      <c r="Q142" s="224">
        <v>0.83330679999996404</v>
      </c>
      <c r="R142" s="224">
        <v>0.85068830000000684</v>
      </c>
      <c r="S142" s="224">
        <v>0.86062970000001238</v>
      </c>
      <c r="T142" s="224">
        <v>0.86673779999997758</v>
      </c>
      <c r="U142" s="224">
        <v>0.87294559999997756</v>
      </c>
      <c r="V142" s="228">
        <v>0.87378049999995899</v>
      </c>
      <c r="AF142" s="1"/>
      <c r="AG142" s="4"/>
      <c r="AH142" s="4"/>
      <c r="AI142" s="4"/>
      <c r="AJ142" s="4"/>
      <c r="AK142" s="4"/>
      <c r="AL142" s="4"/>
      <c r="AM142" s="4"/>
      <c r="AN142" s="4"/>
      <c r="AO142" s="1"/>
    </row>
    <row r="143" spans="1:41" s="2" customFormat="1" x14ac:dyDescent="0.45">
      <c r="A143" s="1"/>
      <c r="B143" s="1"/>
      <c r="C143" s="1"/>
      <c r="D143" s="52" t="s">
        <v>256</v>
      </c>
      <c r="F143" s="99"/>
      <c r="O143" s="223">
        <v>0.79887394372855214</v>
      </c>
      <c r="P143" s="231">
        <v>0.81752175868310528</v>
      </c>
      <c r="Q143" s="224">
        <v>0.83330679999915958</v>
      </c>
      <c r="R143" s="224">
        <v>0.85068829993905504</v>
      </c>
      <c r="S143" s="224">
        <v>0.8606297000624421</v>
      </c>
      <c r="T143" s="224">
        <v>0.8667377999220458</v>
      </c>
      <c r="U143" s="224">
        <v>0.87294560004471</v>
      </c>
      <c r="V143" s="228">
        <v>0.87378049988503914</v>
      </c>
      <c r="AF143" s="1"/>
      <c r="AG143" s="4"/>
      <c r="AH143" s="4"/>
      <c r="AI143" s="4"/>
      <c r="AJ143" s="4"/>
      <c r="AK143" s="4"/>
      <c r="AL143" s="4"/>
      <c r="AM143" s="4"/>
      <c r="AN143" s="4"/>
      <c r="AO143" s="1"/>
    </row>
    <row r="144" spans="1:41" s="2" customFormat="1" x14ac:dyDescent="0.45">
      <c r="A144" s="1"/>
      <c r="B144" s="1"/>
      <c r="C144" s="1"/>
      <c r="D144" s="52" t="s">
        <v>257</v>
      </c>
      <c r="F144" s="99"/>
      <c r="O144" s="223">
        <v>0.72832000950748188</v>
      </c>
      <c r="P144" s="231">
        <v>0.7368446946579883</v>
      </c>
      <c r="Q144" s="224">
        <v>0.77143960000002632</v>
      </c>
      <c r="R144" s="224">
        <v>0.75625679999991069</v>
      </c>
      <c r="S144" s="224">
        <v>0.75538699999988057</v>
      </c>
      <c r="T144" s="224">
        <v>0.78864339999960198</v>
      </c>
      <c r="U144" s="224">
        <v>0.77308460000039458</v>
      </c>
      <c r="V144" s="228">
        <v>0.78068269999993234</v>
      </c>
      <c r="AF144" s="1"/>
      <c r="AG144" s="4"/>
      <c r="AH144" s="4"/>
      <c r="AI144" s="4"/>
      <c r="AJ144" s="4"/>
      <c r="AK144" s="4"/>
      <c r="AL144" s="4"/>
      <c r="AM144" s="4"/>
      <c r="AN144" s="4"/>
      <c r="AO144" s="1"/>
    </row>
    <row r="145" spans="1:41" s="2" customFormat="1" x14ac:dyDescent="0.45">
      <c r="A145" s="1"/>
      <c r="B145" s="1"/>
      <c r="C145" s="1"/>
      <c r="D145" s="52" t="s">
        <v>258</v>
      </c>
      <c r="F145" s="99"/>
      <c r="O145" s="223">
        <v>0.83926874131824869</v>
      </c>
      <c r="P145" s="231">
        <v>0.8815726015201869</v>
      </c>
      <c r="Q145" s="224">
        <v>0.91518349999988469</v>
      </c>
      <c r="R145" s="224">
        <v>0.93719930001718388</v>
      </c>
      <c r="S145" s="224">
        <v>0.95079989999445769</v>
      </c>
      <c r="T145" s="224">
        <v>0.95792860000036006</v>
      </c>
      <c r="U145" s="224">
        <v>0.96170659998109342</v>
      </c>
      <c r="V145" s="228">
        <v>0.96474160002275966</v>
      </c>
      <c r="AF145" s="1"/>
      <c r="AG145" s="4"/>
      <c r="AH145" s="4"/>
      <c r="AI145" s="4"/>
      <c r="AJ145" s="4"/>
      <c r="AK145" s="4"/>
      <c r="AL145" s="4"/>
      <c r="AM145" s="4"/>
      <c r="AN145" s="4"/>
      <c r="AO145" s="1"/>
    </row>
    <row r="146" spans="1:41" s="2" customFormat="1" x14ac:dyDescent="0.45">
      <c r="A146" s="1"/>
      <c r="B146" s="1"/>
      <c r="C146" s="1"/>
      <c r="D146" s="52" t="s">
        <v>259</v>
      </c>
      <c r="F146" s="99"/>
      <c r="O146" s="223">
        <v>0.99416235327101965</v>
      </c>
      <c r="P146" s="231">
        <v>0.99426633930248431</v>
      </c>
      <c r="Q146" s="224">
        <v>0.99429139999998017</v>
      </c>
      <c r="R146" s="224">
        <v>0.99434009999996031</v>
      </c>
      <c r="S146" s="224">
        <v>0.99430680000001559</v>
      </c>
      <c r="T146" s="224">
        <v>0.99426509999993617</v>
      </c>
      <c r="U146" s="224">
        <v>0.99424859999993642</v>
      </c>
      <c r="V146" s="228">
        <v>0.99427770000003945</v>
      </c>
      <c r="AF146" s="1"/>
      <c r="AG146" s="4"/>
      <c r="AH146" s="4"/>
      <c r="AI146" s="4"/>
      <c r="AJ146" s="4"/>
      <c r="AK146" s="4"/>
      <c r="AL146" s="4"/>
      <c r="AM146" s="4"/>
      <c r="AN146" s="4"/>
      <c r="AO146" s="1"/>
    </row>
    <row r="147" spans="1:41" s="2" customFormat="1" x14ac:dyDescent="0.45">
      <c r="A147" s="1"/>
      <c r="B147" s="1"/>
      <c r="C147" s="1"/>
      <c r="D147" s="52" t="s">
        <v>260</v>
      </c>
      <c r="F147" s="99"/>
      <c r="O147" s="223">
        <v>0.99416235327101277</v>
      </c>
      <c r="P147" s="231">
        <v>0.99425529287582048</v>
      </c>
      <c r="Q147" s="224">
        <v>0.99429140000003502</v>
      </c>
      <c r="R147" s="224">
        <v>0.99434010000001005</v>
      </c>
      <c r="S147" s="224">
        <v>0.99430679999999361</v>
      </c>
      <c r="T147" s="224">
        <v>0.99426510000001334</v>
      </c>
      <c r="U147" s="224">
        <v>0.99424859999998561</v>
      </c>
      <c r="V147" s="228">
        <v>0.99427769999999416</v>
      </c>
      <c r="AF147" s="1"/>
      <c r="AG147" s="4"/>
      <c r="AH147" s="4"/>
      <c r="AI147" s="4"/>
      <c r="AJ147" s="4"/>
      <c r="AK147" s="4"/>
      <c r="AL147" s="4"/>
      <c r="AM147" s="4"/>
      <c r="AN147" s="4"/>
      <c r="AO147" s="1"/>
    </row>
    <row r="148" spans="1:41" s="2" customFormat="1" x14ac:dyDescent="0.45">
      <c r="A148" s="1"/>
      <c r="B148" s="1"/>
      <c r="C148" s="1"/>
      <c r="D148" s="52" t="s">
        <v>261</v>
      </c>
      <c r="F148" s="99"/>
      <c r="O148" s="223">
        <v>0</v>
      </c>
      <c r="P148" s="231">
        <v>0</v>
      </c>
      <c r="Q148" s="224">
        <v>0</v>
      </c>
      <c r="R148" s="224">
        <v>0</v>
      </c>
      <c r="S148" s="224">
        <v>0</v>
      </c>
      <c r="T148" s="224">
        <v>0</v>
      </c>
      <c r="U148" s="224">
        <v>0</v>
      </c>
      <c r="V148" s="228">
        <v>0</v>
      </c>
      <c r="AF148" s="1"/>
      <c r="AG148" s="4"/>
      <c r="AH148" s="4"/>
      <c r="AI148" s="4"/>
      <c r="AJ148" s="4"/>
      <c r="AK148" s="4"/>
      <c r="AL148" s="4"/>
      <c r="AM148" s="4"/>
      <c r="AN148" s="4"/>
      <c r="AO148" s="1"/>
    </row>
    <row r="149" spans="1:41" s="2" customFormat="1" x14ac:dyDescent="0.45">
      <c r="A149" s="1"/>
      <c r="B149" s="1"/>
      <c r="C149" s="1"/>
      <c r="D149" s="52" t="s">
        <v>262</v>
      </c>
      <c r="F149" s="99"/>
      <c r="O149" s="223">
        <v>0</v>
      </c>
      <c r="P149" s="231">
        <v>0</v>
      </c>
      <c r="Q149" s="229">
        <v>0</v>
      </c>
      <c r="R149" s="229">
        <v>0</v>
      </c>
      <c r="S149" s="229">
        <v>0</v>
      </c>
      <c r="T149" s="229">
        <v>0</v>
      </c>
      <c r="U149" s="229">
        <v>0</v>
      </c>
      <c r="V149" s="230">
        <v>0</v>
      </c>
      <c r="AF149" s="1"/>
      <c r="AG149" s="4"/>
      <c r="AH149" s="4"/>
      <c r="AI149" s="4"/>
      <c r="AJ149" s="4"/>
      <c r="AK149" s="4"/>
      <c r="AL149" s="4"/>
      <c r="AM149" s="4"/>
      <c r="AN149" s="4"/>
      <c r="AO149" s="1"/>
    </row>
    <row r="150" spans="1:41" s="2" customFormat="1" x14ac:dyDescent="0.45">
      <c r="A150" s="1"/>
      <c r="B150" s="1"/>
      <c r="C150" s="1"/>
      <c r="D150" s="52" t="s">
        <v>263</v>
      </c>
      <c r="F150" s="99"/>
      <c r="O150" s="223">
        <v>0</v>
      </c>
      <c r="P150" s="231">
        <v>0</v>
      </c>
      <c r="Q150" s="229">
        <v>0</v>
      </c>
      <c r="R150" s="229">
        <v>0</v>
      </c>
      <c r="S150" s="229">
        <v>0</v>
      </c>
      <c r="T150" s="229">
        <v>0</v>
      </c>
      <c r="U150" s="229">
        <v>0</v>
      </c>
      <c r="V150" s="230">
        <v>0</v>
      </c>
      <c r="AF150" s="1"/>
      <c r="AG150" s="4"/>
      <c r="AH150" s="4"/>
      <c r="AI150" s="4"/>
      <c r="AJ150" s="4"/>
      <c r="AK150" s="4"/>
      <c r="AL150" s="4"/>
      <c r="AM150" s="4"/>
      <c r="AN150" s="4"/>
      <c r="AO150" s="1"/>
    </row>
    <row r="151" spans="1:41" x14ac:dyDescent="0.45">
      <c r="D151" s="140"/>
      <c r="O151" s="197"/>
      <c r="P151" s="141"/>
      <c r="Q151" s="141"/>
      <c r="R151" s="141"/>
      <c r="S151" s="141"/>
      <c r="T151" s="141"/>
      <c r="U151" s="141"/>
      <c r="V151" s="142"/>
      <c r="AG151" s="4"/>
      <c r="AH151" s="4"/>
      <c r="AI151" s="4"/>
      <c r="AJ151" s="4"/>
      <c r="AK151" s="4"/>
      <c r="AL151" s="4"/>
      <c r="AM151" s="4"/>
      <c r="AN151" s="4"/>
    </row>
    <row r="152" spans="1:41" x14ac:dyDescent="0.45">
      <c r="AG152" s="4"/>
      <c r="AH152" s="4"/>
      <c r="AI152" s="4"/>
      <c r="AJ152" s="4"/>
      <c r="AK152" s="4"/>
      <c r="AL152" s="4"/>
      <c r="AM152" s="4"/>
      <c r="AN152" s="4"/>
    </row>
    <row r="154" spans="1:41" x14ac:dyDescent="0.45">
      <c r="D154" s="170"/>
    </row>
    <row r="155" spans="1:41" x14ac:dyDescent="0.45">
      <c r="D155" s="182" t="s">
        <v>265</v>
      </c>
      <c r="F155" s="179" t="s">
        <v>266</v>
      </c>
      <c r="G155" s="180"/>
      <c r="H155" s="179" t="s">
        <v>267</v>
      </c>
      <c r="I155" s="180"/>
      <c r="J155" s="181" t="s">
        <v>268</v>
      </c>
    </row>
    <row r="156" spans="1:41" ht="14.65" thickBot="1" x14ac:dyDescent="0.5">
      <c r="D156" s="183" t="s">
        <v>269</v>
      </c>
      <c r="F156" s="112" t="s">
        <v>270</v>
      </c>
      <c r="G156" s="113" t="s">
        <v>271</v>
      </c>
      <c r="H156" s="112" t="s">
        <v>270</v>
      </c>
      <c r="I156" s="113" t="s">
        <v>271</v>
      </c>
      <c r="J156" s="114" t="s">
        <v>272</v>
      </c>
    </row>
    <row r="157" spans="1:41" ht="14.65" thickTop="1" x14ac:dyDescent="0.45">
      <c r="D157" s="52" t="s">
        <v>250</v>
      </c>
      <c r="F157" s="58">
        <v>2087912.1568393069</v>
      </c>
      <c r="G157" s="60">
        <v>2200749.3881172999</v>
      </c>
      <c r="H157" s="58">
        <v>1679216.5505341105</v>
      </c>
      <c r="I157" s="60">
        <v>1758745.5992093999</v>
      </c>
      <c r="J157" s="186">
        <v>0.80163988547580667</v>
      </c>
    </row>
    <row r="158" spans="1:41" x14ac:dyDescent="0.45">
      <c r="D158" s="52" t="s">
        <v>251</v>
      </c>
      <c r="F158" s="58">
        <v>3224049.0830270681</v>
      </c>
      <c r="G158" s="60">
        <v>2927504.2695424994</v>
      </c>
      <c r="H158" s="58">
        <v>0</v>
      </c>
      <c r="I158" s="60">
        <v>0</v>
      </c>
      <c r="J158" s="186">
        <v>0</v>
      </c>
    </row>
    <row r="159" spans="1:41" x14ac:dyDescent="0.45">
      <c r="D159" s="52" t="s">
        <v>252</v>
      </c>
      <c r="F159" s="58">
        <v>2138736.6500686267</v>
      </c>
      <c r="G159" s="60">
        <v>2260121.4849999999</v>
      </c>
      <c r="H159" s="58">
        <v>2126640.828428525</v>
      </c>
      <c r="I159" s="60">
        <v>2246939.5524509</v>
      </c>
      <c r="J159" s="186">
        <v>0.99425356458129832</v>
      </c>
    </row>
    <row r="160" spans="1:41" x14ac:dyDescent="0.45">
      <c r="D160" s="52" t="s">
        <v>253</v>
      </c>
      <c r="F160" s="58">
        <v>4825.085296252345</v>
      </c>
      <c r="G160" s="60">
        <v>9.2661038000000016</v>
      </c>
      <c r="H160" s="58">
        <v>2782.8520204638867</v>
      </c>
      <c r="I160" s="60">
        <v>0</v>
      </c>
      <c r="J160" s="186">
        <v>0.57564123709206472</v>
      </c>
    </row>
    <row r="161" spans="4:10" x14ac:dyDescent="0.45">
      <c r="D161" s="52" t="s">
        <v>254</v>
      </c>
      <c r="F161" s="58">
        <v>1128327.4860468626</v>
      </c>
      <c r="G161" s="60">
        <v>1237193.7694745001</v>
      </c>
      <c r="H161" s="58">
        <v>907464.51319132862</v>
      </c>
      <c r="I161" s="60">
        <v>988712.80354779924</v>
      </c>
      <c r="J161" s="186">
        <v>0.80158963370684622</v>
      </c>
    </row>
    <row r="162" spans="4:10" x14ac:dyDescent="0.45">
      <c r="D162" s="52" t="s">
        <v>255</v>
      </c>
      <c r="F162" s="58">
        <v>1557913.2061717808</v>
      </c>
      <c r="G162" s="60">
        <v>1997593.3082251002</v>
      </c>
      <c r="H162" s="58">
        <v>1273432.3279770266</v>
      </c>
      <c r="I162" s="60">
        <v>1633290.8182887</v>
      </c>
      <c r="J162" s="186">
        <v>0.81752716089701583</v>
      </c>
    </row>
    <row r="163" spans="4:10" x14ac:dyDescent="0.45">
      <c r="D163" s="52" t="s">
        <v>256</v>
      </c>
      <c r="F163" s="58">
        <v>489739.61991131149</v>
      </c>
      <c r="G163" s="60">
        <v>571809.62893260026</v>
      </c>
      <c r="H163" s="58">
        <v>400311.30220580456</v>
      </c>
      <c r="I163" s="60">
        <v>467528.3066377996</v>
      </c>
      <c r="J163" s="186">
        <v>0.81752175868310528</v>
      </c>
    </row>
    <row r="164" spans="4:10" x14ac:dyDescent="0.45">
      <c r="D164" s="52" t="s">
        <v>257</v>
      </c>
      <c r="F164" s="58">
        <v>31605953.282883894</v>
      </c>
      <c r="G164" s="60">
        <v>33439763.817811534</v>
      </c>
      <c r="H164" s="58">
        <v>22922847.801299442</v>
      </c>
      <c r="I164" s="60">
        <v>25005743.754572373</v>
      </c>
      <c r="J164" s="186">
        <v>0.7368446946579883</v>
      </c>
    </row>
    <row r="165" spans="4:10" x14ac:dyDescent="0.45">
      <c r="D165" s="52" t="s">
        <v>258</v>
      </c>
      <c r="F165" s="58">
        <v>2482220.9927784684</v>
      </c>
      <c r="G165" s="60">
        <v>2911646.5303777079</v>
      </c>
      <c r="H165" s="58">
        <v>2192652.8618500372</v>
      </c>
      <c r="I165" s="60">
        <v>2562432.9627940003</v>
      </c>
      <c r="J165" s="186">
        <v>0.8815726015201869</v>
      </c>
    </row>
    <row r="166" spans="4:10" x14ac:dyDescent="0.45">
      <c r="D166" s="52" t="s">
        <v>259</v>
      </c>
      <c r="F166" s="58">
        <v>18768282.233112719</v>
      </c>
      <c r="G166" s="60">
        <v>14839253.369184908</v>
      </c>
      <c r="H166" s="58">
        <v>18662136.488438867</v>
      </c>
      <c r="I166" s="60">
        <v>14752704.907835508</v>
      </c>
      <c r="J166" s="186">
        <v>0.99426633930248431</v>
      </c>
    </row>
    <row r="167" spans="4:10" x14ac:dyDescent="0.45">
      <c r="D167" s="52" t="s">
        <v>260</v>
      </c>
      <c r="F167" s="58">
        <v>32697619.878865927</v>
      </c>
      <c r="G167" s="60">
        <v>33227970.049783871</v>
      </c>
      <c r="H167" s="58">
        <v>32512695.485253431</v>
      </c>
      <c r="I167" s="60">
        <v>33034171.237267517</v>
      </c>
      <c r="J167" s="186">
        <v>0.99425529287582048</v>
      </c>
    </row>
    <row r="168" spans="4:10" x14ac:dyDescent="0.45">
      <c r="D168" s="52" t="s">
        <v>261</v>
      </c>
      <c r="F168" s="58">
        <v>22102905.879522502</v>
      </c>
      <c r="G168" s="60">
        <v>22284755.418129701</v>
      </c>
      <c r="H168" s="58">
        <v>0</v>
      </c>
      <c r="I168" s="60">
        <v>0</v>
      </c>
      <c r="J168" s="186">
        <v>0</v>
      </c>
    </row>
    <row r="169" spans="4:10" x14ac:dyDescent="0.45">
      <c r="D169" s="52" t="s">
        <v>262</v>
      </c>
      <c r="F169" s="58">
        <v>24018625.714294441</v>
      </c>
      <c r="G169" s="60">
        <v>20294073.767271303</v>
      </c>
      <c r="H169" s="58">
        <v>0</v>
      </c>
      <c r="I169" s="60">
        <v>0</v>
      </c>
      <c r="J169" s="186">
        <v>0</v>
      </c>
    </row>
    <row r="170" spans="4:10" x14ac:dyDescent="0.45">
      <c r="D170" s="52" t="s">
        <v>263</v>
      </c>
      <c r="F170" s="58">
        <v>1468625.1459137097</v>
      </c>
      <c r="G170" s="60">
        <v>1599193.3020450994</v>
      </c>
      <c r="H170" s="58">
        <v>0</v>
      </c>
      <c r="I170" s="60">
        <v>0</v>
      </c>
      <c r="J170" s="186">
        <v>0</v>
      </c>
    </row>
    <row r="171" spans="4:10" x14ac:dyDescent="0.45">
      <c r="D171" s="184"/>
      <c r="F171" s="185"/>
      <c r="G171" s="194"/>
      <c r="H171" s="194"/>
      <c r="I171" s="194"/>
      <c r="J171" s="195"/>
    </row>
  </sheetData>
  <autoFilter ref="B26:AE129" xr:uid="{3094642B-15C9-4139-8D57-4FA8104BA52A}"/>
  <sortState xmlns:xlrd2="http://schemas.microsoft.com/office/spreadsheetml/2017/richdata2" ref="D137:V150">
    <sortCondition ref="D137:D150"/>
  </sortState>
  <mergeCells count="18">
    <mergeCell ref="AG4:AN4"/>
    <mergeCell ref="AG6:AN6"/>
    <mergeCell ref="O133:V134"/>
    <mergeCell ref="F21:M21"/>
    <mergeCell ref="O21:V21"/>
    <mergeCell ref="X21:AE21"/>
    <mergeCell ref="B23:D23"/>
    <mergeCell ref="F23:M23"/>
    <mergeCell ref="O23:V23"/>
    <mergeCell ref="X23:AE23"/>
    <mergeCell ref="B2:D2"/>
    <mergeCell ref="F4:M4"/>
    <mergeCell ref="O4:V4"/>
    <mergeCell ref="X4:AE4"/>
    <mergeCell ref="B6:D6"/>
    <mergeCell ref="F6:M6"/>
    <mergeCell ref="O6:V6"/>
    <mergeCell ref="X6:AE6"/>
  </mergeCells>
  <pageMargins left="0.70866141732283472" right="0.70866141732283472" top="0.74803149606299213" bottom="0.74803149606299213" header="0.31496062992125984" footer="0.31496062992125984"/>
  <pageSetup paperSize="8" scale="55" fitToWidth="0" fitToHeight="2" pageOrder="overThenDown" orientation="landscape" r:id="rId1"/>
  <customProperties>
    <customPr name="_pios_id" r:id="rId2"/>
    <customPr name="EpmWorksheetKeyString_GUID" r:id="rId3"/>
  </customProperties>
  <drawing r:id="rId4"/>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72B973-1B12-44F6-A8C8-582D26CCBFE4}">
  <sheetPr>
    <pageSetUpPr autoPageBreaks="0"/>
  </sheetPr>
  <dimension ref="A1:AH150"/>
  <sheetViews>
    <sheetView zoomScale="80" zoomScaleNormal="80" workbookViewId="0">
      <pane xSplit="4" ySplit="3" topLeftCell="E4" activePane="bottomRight" state="frozen"/>
      <selection pane="topRight" activeCell="E1" sqref="E1"/>
      <selection pane="bottomLeft" activeCell="A4" sqref="A4"/>
      <selection pane="bottomRight" sqref="A1:AG152"/>
    </sheetView>
  </sheetViews>
  <sheetFormatPr defaultColWidth="9.1328125" defaultRowHeight="14.25" x14ac:dyDescent="0.45"/>
  <cols>
    <col min="1" max="1" width="4.3984375" style="1" bestFit="1" customWidth="1"/>
    <col min="2" max="2" width="28.59765625" style="1" customWidth="1"/>
    <col min="3" max="3" width="27.265625" style="1" customWidth="1"/>
    <col min="4" max="4" width="42.73046875" style="1" bestFit="1" customWidth="1"/>
    <col min="5" max="5" width="2.86328125" style="2" customWidth="1"/>
    <col min="6" max="11" width="8.73046875" style="2" customWidth="1"/>
    <col min="12" max="12" width="2.86328125" style="2" customWidth="1"/>
    <col min="13" max="18" width="8.73046875" style="2" customWidth="1"/>
    <col min="19" max="19" width="2.86328125" style="2" customWidth="1"/>
    <col min="20" max="25" width="8.73046875" style="2" customWidth="1"/>
    <col min="26" max="26" width="9.1328125" style="1"/>
    <col min="27" max="32" width="9.1328125" style="2" customWidth="1"/>
    <col min="33" max="33" width="8.73046875" style="2" customWidth="1"/>
    <col min="34" max="16384" width="9.1328125" style="1"/>
  </cols>
  <sheetData>
    <row r="1" spans="2:33" ht="9.75" customHeight="1" x14ac:dyDescent="0.45"/>
    <row r="2" spans="2:33" s="3" customFormat="1" ht="45.75" customHeight="1" x14ac:dyDescent="0.45">
      <c r="B2" s="274" t="s">
        <v>273</v>
      </c>
      <c r="C2" s="274"/>
      <c r="D2" s="274"/>
      <c r="E2" s="4"/>
      <c r="F2" s="4"/>
      <c r="G2" s="4"/>
      <c r="H2" s="4"/>
      <c r="I2" s="4"/>
      <c r="J2" s="4"/>
      <c r="K2" s="4"/>
      <c r="L2" s="4"/>
      <c r="M2" s="4"/>
      <c r="N2" s="4"/>
      <c r="O2" s="4"/>
      <c r="P2" s="4"/>
      <c r="Q2" s="4"/>
      <c r="R2" s="4"/>
      <c r="S2" s="4"/>
      <c r="T2" s="4"/>
      <c r="U2" s="4"/>
      <c r="V2" s="4"/>
      <c r="W2" s="4"/>
      <c r="X2" s="4"/>
      <c r="Y2" s="4"/>
      <c r="AA2" s="4"/>
      <c r="AB2" s="4"/>
      <c r="AC2" s="4"/>
      <c r="AD2" s="4"/>
      <c r="AE2" s="4"/>
      <c r="AF2" s="4"/>
      <c r="AG2" s="4"/>
    </row>
    <row r="3" spans="2:33" s="3" customFormat="1" x14ac:dyDescent="0.45">
      <c r="B3" s="56" t="s">
        <v>102</v>
      </c>
      <c r="C3" s="57"/>
      <c r="D3" s="4"/>
      <c r="E3" s="4"/>
      <c r="F3" s="4"/>
      <c r="G3" s="4"/>
      <c r="H3" s="4"/>
      <c r="I3" s="4"/>
      <c r="J3" s="4"/>
      <c r="K3" s="4"/>
      <c r="L3" s="4"/>
      <c r="M3" s="4"/>
      <c r="N3" s="4"/>
      <c r="O3" s="4"/>
      <c r="P3" s="4"/>
      <c r="Q3" s="4"/>
      <c r="R3" s="4"/>
      <c r="S3" s="4"/>
      <c r="T3" s="4"/>
      <c r="U3" s="4"/>
      <c r="V3" s="4"/>
      <c r="W3" s="4"/>
      <c r="X3" s="4"/>
      <c r="Y3" s="4"/>
      <c r="AA3" s="4"/>
      <c r="AB3" s="4"/>
      <c r="AC3" s="4"/>
      <c r="AD3" s="4"/>
      <c r="AE3" s="4"/>
      <c r="AF3" s="4"/>
      <c r="AG3" s="4"/>
    </row>
    <row r="4" spans="2:33" s="3" customFormat="1" ht="45" customHeight="1" x14ac:dyDescent="0.45">
      <c r="B4" s="40"/>
      <c r="C4" s="40"/>
      <c r="D4" s="40"/>
      <c r="E4" s="4"/>
      <c r="F4" s="282" t="s">
        <v>103</v>
      </c>
      <c r="G4" s="282"/>
      <c r="H4" s="282"/>
      <c r="I4" s="282"/>
      <c r="J4" s="282"/>
      <c r="K4" s="282"/>
      <c r="L4" s="87"/>
      <c r="M4" s="282" t="s">
        <v>104</v>
      </c>
      <c r="N4" s="282"/>
      <c r="O4" s="282"/>
      <c r="P4" s="282"/>
      <c r="Q4" s="282"/>
      <c r="R4" s="282"/>
      <c r="S4" s="87"/>
      <c r="T4" s="282" t="s">
        <v>105</v>
      </c>
      <c r="U4" s="282"/>
      <c r="V4" s="282"/>
      <c r="W4" s="282"/>
      <c r="X4" s="282"/>
      <c r="Y4" s="282"/>
    </row>
    <row r="5" spans="2:33" s="3" customFormat="1" x14ac:dyDescent="0.45">
      <c r="B5" s="40"/>
      <c r="C5" s="40"/>
      <c r="D5" s="40"/>
      <c r="E5" s="4"/>
      <c r="F5" s="4"/>
      <c r="G5" s="4"/>
      <c r="H5" s="4"/>
      <c r="I5" s="4"/>
      <c r="J5" s="4"/>
      <c r="K5" s="4"/>
      <c r="L5" s="4"/>
      <c r="M5" s="4"/>
      <c r="N5" s="4"/>
      <c r="O5" s="4"/>
      <c r="P5" s="4"/>
      <c r="Q5" s="4"/>
      <c r="R5" s="4"/>
      <c r="S5" s="4"/>
      <c r="T5" s="4"/>
      <c r="U5" s="4"/>
      <c r="V5" s="4"/>
      <c r="W5" s="4"/>
      <c r="X5" s="4"/>
      <c r="Y5" s="4"/>
      <c r="AA5" s="4"/>
      <c r="AB5" s="4"/>
      <c r="AC5" s="4"/>
      <c r="AD5" s="4"/>
      <c r="AE5" s="4"/>
      <c r="AF5" s="4"/>
      <c r="AG5" s="4"/>
    </row>
    <row r="6" spans="2:33" ht="45" customHeight="1" x14ac:dyDescent="0.45">
      <c r="B6" s="285" t="s">
        <v>229</v>
      </c>
      <c r="C6" s="285"/>
      <c r="D6" s="285"/>
      <c r="E6" s="80"/>
      <c r="F6" s="280" t="s">
        <v>274</v>
      </c>
      <c r="G6" s="280"/>
      <c r="H6" s="280"/>
      <c r="I6" s="280"/>
      <c r="J6" s="280"/>
      <c r="K6" s="280"/>
      <c r="M6" s="276" t="s">
        <v>275</v>
      </c>
      <c r="N6" s="277"/>
      <c r="O6" s="277"/>
      <c r="P6" s="277"/>
      <c r="Q6" s="277"/>
      <c r="R6" s="286"/>
      <c r="T6" s="280" t="s">
        <v>276</v>
      </c>
      <c r="U6" s="280"/>
      <c r="V6" s="280"/>
      <c r="W6" s="280"/>
      <c r="X6" s="280"/>
      <c r="Y6" s="280"/>
      <c r="AA6" s="280" t="s">
        <v>277</v>
      </c>
      <c r="AB6" s="280"/>
      <c r="AC6" s="280"/>
      <c r="AD6" s="280"/>
      <c r="AE6" s="280"/>
      <c r="AF6" s="280"/>
      <c r="AG6" s="1"/>
    </row>
    <row r="7" spans="2:33" s="94" customFormat="1" ht="22.5" customHeight="1" x14ac:dyDescent="0.45">
      <c r="B7" s="61"/>
      <c r="C7" s="61"/>
      <c r="D7" s="61"/>
      <c r="E7" s="106"/>
      <c r="F7" s="61" t="s">
        <v>216</v>
      </c>
      <c r="G7" s="61" t="s">
        <v>216</v>
      </c>
      <c r="H7" s="61" t="s">
        <v>216</v>
      </c>
      <c r="I7" s="61" t="s">
        <v>216</v>
      </c>
      <c r="J7" s="61" t="s">
        <v>216</v>
      </c>
      <c r="K7" s="61" t="s">
        <v>216</v>
      </c>
      <c r="L7" s="88"/>
      <c r="M7" s="61" t="s">
        <v>216</v>
      </c>
      <c r="N7" s="61" t="s">
        <v>216</v>
      </c>
      <c r="O7" s="61" t="s">
        <v>216</v>
      </c>
      <c r="P7" s="61" t="s">
        <v>216</v>
      </c>
      <c r="Q7" s="61" t="s">
        <v>216</v>
      </c>
      <c r="R7" s="61" t="s">
        <v>216</v>
      </c>
      <c r="S7" s="88"/>
      <c r="T7" s="61" t="s">
        <v>216</v>
      </c>
      <c r="U7" s="61" t="s">
        <v>216</v>
      </c>
      <c r="V7" s="61" t="s">
        <v>216</v>
      </c>
      <c r="W7" s="61" t="s">
        <v>216</v>
      </c>
      <c r="X7" s="61" t="s">
        <v>216</v>
      </c>
      <c r="Y7" s="61" t="s">
        <v>216</v>
      </c>
      <c r="AA7" s="61" t="s">
        <v>216</v>
      </c>
      <c r="AB7" s="61" t="s">
        <v>216</v>
      </c>
      <c r="AC7" s="61" t="s">
        <v>216</v>
      </c>
      <c r="AD7" s="61" t="s">
        <v>216</v>
      </c>
      <c r="AE7" s="61" t="s">
        <v>216</v>
      </c>
      <c r="AF7" s="61" t="s">
        <v>216</v>
      </c>
      <c r="AG7" s="1"/>
    </row>
    <row r="8" spans="2:33" s="95" customFormat="1" ht="18.75" customHeight="1" x14ac:dyDescent="0.45">
      <c r="B8" s="5" t="s">
        <v>234</v>
      </c>
      <c r="C8" s="5"/>
      <c r="D8" s="5"/>
      <c r="E8" s="83"/>
      <c r="F8" s="6">
        <v>2016</v>
      </c>
      <c r="G8" s="6">
        <v>2017</v>
      </c>
      <c r="H8" s="6">
        <v>2018</v>
      </c>
      <c r="I8" s="6">
        <v>2019</v>
      </c>
      <c r="J8" s="6">
        <v>2020</v>
      </c>
      <c r="K8" s="6">
        <v>2021</v>
      </c>
      <c r="L8" s="89"/>
      <c r="M8" s="6">
        <v>2016</v>
      </c>
      <c r="N8" s="6">
        <v>2017</v>
      </c>
      <c r="O8" s="6">
        <v>2018</v>
      </c>
      <c r="P8" s="6">
        <v>2019</v>
      </c>
      <c r="Q8" s="6">
        <v>2020</v>
      </c>
      <c r="R8" s="6">
        <v>2021</v>
      </c>
      <c r="S8" s="89"/>
      <c r="T8" s="6">
        <v>2016</v>
      </c>
      <c r="U8" s="6">
        <v>2017</v>
      </c>
      <c r="V8" s="6">
        <v>2018</v>
      </c>
      <c r="W8" s="6">
        <v>2019</v>
      </c>
      <c r="X8" s="6">
        <v>2020</v>
      </c>
      <c r="Y8" s="6">
        <v>2021</v>
      </c>
      <c r="Z8" s="1"/>
      <c r="AA8" s="6">
        <v>2016</v>
      </c>
      <c r="AB8" s="6">
        <v>2017</v>
      </c>
      <c r="AC8" s="6">
        <v>2018</v>
      </c>
      <c r="AD8" s="6">
        <v>2019</v>
      </c>
      <c r="AE8" s="6">
        <v>2020</v>
      </c>
      <c r="AF8" s="107">
        <v>2021</v>
      </c>
      <c r="AG8" s="1"/>
    </row>
    <row r="9" spans="2:33" x14ac:dyDescent="0.45">
      <c r="B9" s="7" t="s">
        <v>235</v>
      </c>
      <c r="C9" s="38" t="s">
        <v>236</v>
      </c>
      <c r="D9" s="8"/>
      <c r="F9" s="16">
        <v>69480253.278396189</v>
      </c>
      <c r="G9" s="14">
        <v>30322544.772344079</v>
      </c>
      <c r="H9" s="14">
        <v>13168825.47813906</v>
      </c>
      <c r="I9" s="14">
        <v>7255823.1613561586</v>
      </c>
      <c r="J9" s="14">
        <v>1282907.252189483</v>
      </c>
      <c r="K9" s="15">
        <v>-6250216.7896640804</v>
      </c>
      <c r="M9" s="20">
        <v>0.14135166353191433</v>
      </c>
      <c r="N9" s="18">
        <v>0.12971891429127461</v>
      </c>
      <c r="O9" s="18">
        <v>0.48242193744932643</v>
      </c>
      <c r="P9" s="18">
        <v>0.33008226896269072</v>
      </c>
      <c r="Q9" s="18">
        <v>0.16004335152791413</v>
      </c>
      <c r="R9" s="19">
        <v>1.0498204934802398</v>
      </c>
      <c r="T9" s="16">
        <v>9821149.3835200462</v>
      </c>
      <c r="U9" s="14">
        <v>3933407.5864170385</v>
      </c>
      <c r="V9" s="14">
        <v>6352930.3010958973</v>
      </c>
      <c r="W9" s="14">
        <v>2395018.5722924843</v>
      </c>
      <c r="X9" s="14">
        <v>205320.77633987181</v>
      </c>
      <c r="Y9" s="15">
        <v>-6561605.6744836243</v>
      </c>
      <c r="AA9" s="103">
        <v>-28.670698452740908</v>
      </c>
      <c r="AB9" s="104">
        <v>-14.418709401041269</v>
      </c>
      <c r="AC9" s="104">
        <v>-2.531743885949254</v>
      </c>
      <c r="AD9" s="104">
        <v>-16.116840185131878</v>
      </c>
      <c r="AE9" s="104">
        <v>-5.0148227950558066E-2</v>
      </c>
      <c r="AF9" s="108">
        <v>5.8320500887930393E-2</v>
      </c>
      <c r="AG9" s="1"/>
    </row>
    <row r="10" spans="2:33" x14ac:dyDescent="0.45">
      <c r="B10" s="9" t="s">
        <v>235</v>
      </c>
      <c r="C10" s="39" t="s">
        <v>237</v>
      </c>
      <c r="D10" s="10"/>
      <c r="F10" s="16">
        <v>17816339.191870309</v>
      </c>
      <c r="G10" s="14">
        <v>24178189.419999983</v>
      </c>
      <c r="H10" s="14">
        <v>25335842.646705199</v>
      </c>
      <c r="I10" s="14">
        <v>25655028.620000005</v>
      </c>
      <c r="J10" s="14">
        <v>33310672.472405087</v>
      </c>
      <c r="K10" s="15">
        <v>27903367.076459307</v>
      </c>
      <c r="M10" s="22">
        <v>0.36116155745685086</v>
      </c>
      <c r="N10" s="23">
        <v>0.43769270749687123</v>
      </c>
      <c r="O10" s="23">
        <v>0.55745395407262077</v>
      </c>
      <c r="P10" s="23">
        <v>0.64504475161242991</v>
      </c>
      <c r="Q10" s="23">
        <v>0.68901837773219621</v>
      </c>
      <c r="R10" s="24">
        <v>0.72946520229024536</v>
      </c>
      <c r="T10" s="16">
        <v>6434576.8107154127</v>
      </c>
      <c r="U10" s="14">
        <v>10582617.189611999</v>
      </c>
      <c r="V10" s="14">
        <v>14123565.663167546</v>
      </c>
      <c r="W10" s="14">
        <v>16548641.563797683</v>
      </c>
      <c r="X10" s="14">
        <v>22951665.508105077</v>
      </c>
      <c r="Y10" s="15">
        <v>20354535.30900836</v>
      </c>
      <c r="Z10" s="95"/>
      <c r="AA10" s="103">
        <v>4.3565257452428341E-2</v>
      </c>
      <c r="AB10" s="104">
        <v>0.84720627591013908</v>
      </c>
      <c r="AC10" s="104">
        <v>-2.8622867465019226</v>
      </c>
      <c r="AD10" s="104">
        <v>-0.68777831830084324</v>
      </c>
      <c r="AE10" s="104">
        <v>0</v>
      </c>
      <c r="AF10" s="108">
        <v>-4.453783854842186E-2</v>
      </c>
      <c r="AG10" s="1"/>
    </row>
    <row r="11" spans="2:33" x14ac:dyDescent="0.45">
      <c r="B11" s="9" t="s">
        <v>238</v>
      </c>
      <c r="C11" s="39" t="s">
        <v>239</v>
      </c>
      <c r="D11" s="10"/>
      <c r="F11" s="16">
        <v>107448070.13076249</v>
      </c>
      <c r="G11" s="14">
        <v>107099533.29999998</v>
      </c>
      <c r="H11" s="14">
        <v>103564444.69</v>
      </c>
      <c r="I11" s="14">
        <v>91409609.131363899</v>
      </c>
      <c r="J11" s="14">
        <v>81705712.260025784</v>
      </c>
      <c r="K11" s="15">
        <v>77196225.849960491</v>
      </c>
      <c r="M11" s="22">
        <v>7.8318311686290568E-2</v>
      </c>
      <c r="N11" s="23">
        <v>0.10941773118242266</v>
      </c>
      <c r="O11" s="23">
        <v>0.14890916604085697</v>
      </c>
      <c r="P11" s="23">
        <v>0.204501094232303</v>
      </c>
      <c r="Q11" s="23">
        <v>0.25499558608204237</v>
      </c>
      <c r="R11" s="24">
        <v>0.30560271951614254</v>
      </c>
      <c r="T11" s="16">
        <v>8415151.4465914648</v>
      </c>
      <c r="U11" s="14">
        <v>11718587.944382323</v>
      </c>
      <c r="V11" s="14">
        <v>15421695.090272358</v>
      </c>
      <c r="W11" s="14">
        <v>18693365.090711035</v>
      </c>
      <c r="X11" s="14">
        <v>20834595.983995989</v>
      </c>
      <c r="Y11" s="15">
        <v>23591376.556130268</v>
      </c>
      <c r="AA11" s="103">
        <v>1.2904756031930447</v>
      </c>
      <c r="AB11" s="104">
        <v>0.30425506085157394</v>
      </c>
      <c r="AC11" s="104">
        <v>4.4768800958991051E-2</v>
      </c>
      <c r="AD11" s="104">
        <v>-3.197916641831398</v>
      </c>
      <c r="AE11" s="104">
        <v>0</v>
      </c>
      <c r="AF11" s="108">
        <v>0</v>
      </c>
      <c r="AG11" s="1"/>
    </row>
    <row r="12" spans="2:33" x14ac:dyDescent="0.45">
      <c r="B12" s="9" t="s">
        <v>238</v>
      </c>
      <c r="C12" s="39" t="s">
        <v>240</v>
      </c>
      <c r="D12" s="10"/>
      <c r="F12" s="16">
        <v>12704931.789691783</v>
      </c>
      <c r="G12" s="14">
        <v>13541214.969978001</v>
      </c>
      <c r="H12" s="14">
        <v>20147886.039326146</v>
      </c>
      <c r="I12" s="14">
        <v>24306590.788698323</v>
      </c>
      <c r="J12" s="14">
        <v>38463064.159798853</v>
      </c>
      <c r="K12" s="15">
        <v>40508712.098792925</v>
      </c>
      <c r="M12" s="22">
        <v>0.14122413022728558</v>
      </c>
      <c r="N12" s="23">
        <v>0.2623044000314772</v>
      </c>
      <c r="O12" s="23">
        <v>0.2962676648485521</v>
      </c>
      <c r="P12" s="23">
        <v>0.40425725532675266</v>
      </c>
      <c r="Q12" s="23">
        <v>0.40418693667849859</v>
      </c>
      <c r="R12" s="24">
        <v>0.38592080767572762</v>
      </c>
      <c r="T12" s="16">
        <v>1794242.941596213</v>
      </c>
      <c r="U12" s="14">
        <v>3551920.2683973368</v>
      </c>
      <c r="V12" s="14">
        <v>5969167.148505901</v>
      </c>
      <c r="W12" s="14">
        <v>9826115.6785897128</v>
      </c>
      <c r="X12" s="14">
        <v>15546268.078017648</v>
      </c>
      <c r="Y12" s="15">
        <v>15633154.891069686</v>
      </c>
      <c r="AA12" s="103">
        <v>35.141987530980259</v>
      </c>
      <c r="AB12" s="104">
        <v>-2.7055409080348909</v>
      </c>
      <c r="AC12" s="104">
        <v>-0.41495825070887804</v>
      </c>
      <c r="AD12" s="104">
        <v>121.05180552043021</v>
      </c>
      <c r="AE12" s="104">
        <v>-8.7936611846089363E-2</v>
      </c>
      <c r="AF12" s="108">
        <v>6.8376397714018822E-2</v>
      </c>
      <c r="AG12" s="1"/>
    </row>
    <row r="13" spans="2:33" x14ac:dyDescent="0.45">
      <c r="B13" s="9" t="s">
        <v>238</v>
      </c>
      <c r="C13" s="39" t="s">
        <v>241</v>
      </c>
      <c r="D13" s="10"/>
      <c r="F13" s="16">
        <v>14542945.779999999</v>
      </c>
      <c r="G13" s="14">
        <v>18139096.639999997</v>
      </c>
      <c r="H13" s="14">
        <v>21972824.580000002</v>
      </c>
      <c r="I13" s="14">
        <v>20281844.299999997</v>
      </c>
      <c r="J13" s="14">
        <v>20282527.030000001</v>
      </c>
      <c r="K13" s="15">
        <v>24613197.009999998</v>
      </c>
      <c r="M13" s="22">
        <v>0.17619407389187622</v>
      </c>
      <c r="N13" s="23">
        <v>0.19005334297808191</v>
      </c>
      <c r="O13" s="23">
        <v>0.23996888069442035</v>
      </c>
      <c r="P13" s="23">
        <v>0.25093721030927096</v>
      </c>
      <c r="Q13" s="23">
        <v>0.28997294893648512</v>
      </c>
      <c r="R13" s="24">
        <v>0.32650717515306088</v>
      </c>
      <c r="T13" s="16">
        <v>2562380.8633668693</v>
      </c>
      <c r="U13" s="14">
        <v>3447395.9550344925</v>
      </c>
      <c r="V13" s="14">
        <v>5272794.1201574476</v>
      </c>
      <c r="W13" s="14">
        <v>5089469.4285689881</v>
      </c>
      <c r="X13" s="14">
        <v>5881384.1747730691</v>
      </c>
      <c r="Y13" s="15">
        <v>8036385.4272208633</v>
      </c>
      <c r="AA13" s="103">
        <v>0</v>
      </c>
      <c r="AB13" s="104">
        <v>0</v>
      </c>
      <c r="AC13" s="104">
        <v>0</v>
      </c>
      <c r="AD13" s="104">
        <v>0</v>
      </c>
      <c r="AE13" s="104">
        <v>0</v>
      </c>
      <c r="AF13" s="108">
        <v>0</v>
      </c>
      <c r="AG13" s="1"/>
    </row>
    <row r="14" spans="2:33" x14ac:dyDescent="0.45">
      <c r="B14" s="9" t="s">
        <v>242</v>
      </c>
      <c r="C14" s="39" t="s">
        <v>243</v>
      </c>
      <c r="D14" s="10"/>
      <c r="F14" s="16">
        <v>30767112.926037554</v>
      </c>
      <c r="G14" s="14">
        <v>29542698.888093855</v>
      </c>
      <c r="H14" s="14">
        <v>27151431.387140267</v>
      </c>
      <c r="I14" s="14">
        <v>25855676.357696343</v>
      </c>
      <c r="J14" s="14">
        <v>28198863.4276058</v>
      </c>
      <c r="K14" s="15">
        <v>28170600.558177005</v>
      </c>
      <c r="M14" s="22">
        <v>0.42830197919528679</v>
      </c>
      <c r="N14" s="23">
        <v>0.31253290507019754</v>
      </c>
      <c r="O14" s="23">
        <v>0.40070458444772739</v>
      </c>
      <c r="P14" s="23">
        <v>0.39563718086155447</v>
      </c>
      <c r="Q14" s="23">
        <v>0.45054842636210357</v>
      </c>
      <c r="R14" s="24">
        <v>0.43323395146985827</v>
      </c>
      <c r="T14" s="16">
        <v>13177615.360346776</v>
      </c>
      <c r="U14" s="14">
        <v>9233065.5071100667</v>
      </c>
      <c r="V14" s="14">
        <v>10879703.031145023</v>
      </c>
      <c r="W14" s="14">
        <v>10229466.903427726</v>
      </c>
      <c r="X14" s="14">
        <v>12704953.542507667</v>
      </c>
      <c r="Y14" s="15">
        <v>12204460.595098019</v>
      </c>
      <c r="AA14" s="103">
        <v>142.85208811238408</v>
      </c>
      <c r="AB14" s="104">
        <v>29.847621394321322</v>
      </c>
      <c r="AC14" s="104">
        <v>-0.2668510414659977</v>
      </c>
      <c r="AD14" s="104">
        <v>-19.89437360316515</v>
      </c>
      <c r="AE14" s="104">
        <v>0.43819777294993401</v>
      </c>
      <c r="AF14" s="108">
        <v>-0.29454768821597099</v>
      </c>
      <c r="AG14" s="1"/>
    </row>
    <row r="15" spans="2:33" x14ac:dyDescent="0.45">
      <c r="B15" s="9" t="s">
        <v>242</v>
      </c>
      <c r="C15" s="39" t="s">
        <v>124</v>
      </c>
      <c r="D15" s="10"/>
      <c r="F15" s="16">
        <v>68470136.447874635</v>
      </c>
      <c r="G15" s="14">
        <v>63993093.506783746</v>
      </c>
      <c r="H15" s="14">
        <v>51613299.006525971</v>
      </c>
      <c r="I15" s="14">
        <v>55541426.710855767</v>
      </c>
      <c r="J15" s="14">
        <v>52800961.459350556</v>
      </c>
      <c r="K15" s="15">
        <v>40874857.527701415</v>
      </c>
      <c r="M15" s="22">
        <v>0.54227163580705395</v>
      </c>
      <c r="N15" s="23">
        <v>0.68878978956276549</v>
      </c>
      <c r="O15" s="23">
        <v>0.72513065297302759</v>
      </c>
      <c r="P15" s="23">
        <v>0.73944593538254799</v>
      </c>
      <c r="Q15" s="23">
        <v>0.7824450792603278</v>
      </c>
      <c r="R15" s="24">
        <v>0.76915591773614522</v>
      </c>
      <c r="T15" s="16">
        <v>37129412.895521164</v>
      </c>
      <c r="U15" s="14">
        <v>44077789.410007954</v>
      </c>
      <c r="V15" s="14">
        <v>37426385.210694291</v>
      </c>
      <c r="W15" s="14">
        <v>41069882.226689979</v>
      </c>
      <c r="X15" s="14">
        <v>41313852.474083059</v>
      </c>
      <c r="Y15" s="15">
        <v>31439138.554053366</v>
      </c>
      <c r="AA15" s="103">
        <v>-0.74001365900039673</v>
      </c>
      <c r="AB15" s="104">
        <v>-9.6515720263123512</v>
      </c>
      <c r="AC15" s="104">
        <v>-3.941478505730629</v>
      </c>
      <c r="AD15" s="104">
        <v>2.4698726311326027</v>
      </c>
      <c r="AE15" s="104">
        <v>-0.19664735347032547</v>
      </c>
      <c r="AF15" s="108">
        <v>-1.3438116759061813E-2</v>
      </c>
      <c r="AG15" s="1"/>
    </row>
    <row r="16" spans="2:33" x14ac:dyDescent="0.45">
      <c r="B16" s="37" t="s">
        <v>242</v>
      </c>
      <c r="C16" s="47" t="s">
        <v>244</v>
      </c>
      <c r="D16" s="36"/>
      <c r="F16" s="16">
        <v>64325193.460000016</v>
      </c>
      <c r="G16" s="14">
        <v>55294739.110000007</v>
      </c>
      <c r="H16" s="14">
        <v>50930376.080000013</v>
      </c>
      <c r="I16" s="14">
        <v>40696990.669999994</v>
      </c>
      <c r="J16" s="14">
        <v>33970879.941852689</v>
      </c>
      <c r="K16" s="15">
        <v>31526154.029480945</v>
      </c>
      <c r="M16" s="44">
        <v>0.44361969155613118</v>
      </c>
      <c r="N16" s="45">
        <v>0.45732892731962921</v>
      </c>
      <c r="O16" s="45">
        <v>0.52632165152831067</v>
      </c>
      <c r="P16" s="45">
        <v>0.581722093956617</v>
      </c>
      <c r="Q16" s="45">
        <v>0.65355942920080989</v>
      </c>
      <c r="R16" s="46">
        <v>0.64839483439185663</v>
      </c>
      <c r="T16" s="16">
        <v>28535922.482013673</v>
      </c>
      <c r="U16" s="14">
        <v>25287883.723595053</v>
      </c>
      <c r="V16" s="14">
        <v>26805759.651383579</v>
      </c>
      <c r="W16" s="14">
        <v>23674338.6302853</v>
      </c>
      <c r="X16" s="14">
        <v>22201988.904246487</v>
      </c>
      <c r="Y16" s="15">
        <v>20441395.420957461</v>
      </c>
      <c r="AA16" s="103">
        <v>-149.91740408912301</v>
      </c>
      <c r="AB16" s="104">
        <v>-4.2232605367898941</v>
      </c>
      <c r="AC16" s="104">
        <v>9.9725497625768185</v>
      </c>
      <c r="AD16" s="104">
        <v>-83.624769352376461</v>
      </c>
      <c r="AE16" s="104">
        <v>-0.10686541348695755</v>
      </c>
      <c r="AF16" s="108">
        <v>0.22582690045237541</v>
      </c>
      <c r="AG16" s="1"/>
    </row>
    <row r="17" spans="2:34" ht="14.65" thickBot="1" x14ac:dyDescent="0.5">
      <c r="F17" s="17">
        <v>385554983.00463295</v>
      </c>
      <c r="G17" s="11">
        <v>342111110.60719967</v>
      </c>
      <c r="H17" s="11">
        <v>313884929.90783668</v>
      </c>
      <c r="I17" s="11">
        <v>291002989.73997051</v>
      </c>
      <c r="J17" s="11">
        <v>290015588.00322831</v>
      </c>
      <c r="K17" s="12">
        <v>264542897.36090797</v>
      </c>
      <c r="T17" s="17">
        <v>107870452.18367162</v>
      </c>
      <c r="U17" s="11">
        <v>111832667.58455627</v>
      </c>
      <c r="V17" s="11">
        <v>122252000.21642205</v>
      </c>
      <c r="W17" s="11">
        <v>127526298.09436291</v>
      </c>
      <c r="X17" s="11">
        <v>141640029.44206885</v>
      </c>
      <c r="Y17" s="12">
        <v>125138841.0790544</v>
      </c>
      <c r="Z17" s="159" t="s">
        <v>245</v>
      </c>
      <c r="AA17" s="17">
        <v>3.0314549803733826E-7</v>
      </c>
      <c r="AB17" s="11">
        <v>-1.41095370054245E-7</v>
      </c>
      <c r="AC17" s="11">
        <v>1.3317912817001343E-7</v>
      </c>
      <c r="AD17" s="11">
        <v>5.0757080316543579E-8</v>
      </c>
      <c r="AE17" s="11">
        <v>-3.3998338039964437E-3</v>
      </c>
      <c r="AF17" s="109">
        <v>1.5553086996078491E-7</v>
      </c>
      <c r="AG17" s="1"/>
    </row>
    <row r="18" spans="2:34" x14ac:dyDescent="0.45">
      <c r="F18" s="98">
        <v>0</v>
      </c>
      <c r="G18" s="98">
        <v>0</v>
      </c>
      <c r="H18" s="98">
        <v>0</v>
      </c>
      <c r="I18" s="98">
        <v>0</v>
      </c>
      <c r="J18" s="98">
        <v>0</v>
      </c>
      <c r="K18" s="98">
        <v>0</v>
      </c>
      <c r="T18" s="98">
        <v>0</v>
      </c>
      <c r="U18" s="98">
        <v>0</v>
      </c>
      <c r="V18" s="98">
        <v>0</v>
      </c>
      <c r="W18" s="98">
        <v>0</v>
      </c>
      <c r="X18" s="98">
        <v>0</v>
      </c>
      <c r="Y18" s="98">
        <v>0</v>
      </c>
      <c r="Z18" s="159" t="s">
        <v>246</v>
      </c>
      <c r="AA18" s="168">
        <v>3.0314549803733826E-7</v>
      </c>
      <c r="AB18" s="168">
        <v>-1.41095370054245E-7</v>
      </c>
      <c r="AC18" s="168">
        <v>1.3317912817001343E-7</v>
      </c>
      <c r="AD18" s="168">
        <v>5.0757080316543579E-8</v>
      </c>
      <c r="AE18" s="168">
        <v>-3.3998338039964437E-3</v>
      </c>
      <c r="AF18" s="168">
        <v>1.5553086996078491E-7</v>
      </c>
      <c r="AG18" s="1"/>
    </row>
    <row r="19" spans="2:34" s="3" customFormat="1" x14ac:dyDescent="0.45">
      <c r="B19" s="40"/>
      <c r="C19" s="40"/>
      <c r="D19" s="40"/>
      <c r="E19" s="4"/>
      <c r="F19" s="4"/>
      <c r="G19" s="4"/>
      <c r="H19" s="4"/>
      <c r="I19" s="4"/>
      <c r="J19" s="4"/>
      <c r="K19" s="4"/>
      <c r="L19" s="4"/>
      <c r="M19" s="4"/>
      <c r="N19" s="4"/>
      <c r="O19" s="4"/>
      <c r="P19" s="4"/>
      <c r="Q19" s="4"/>
      <c r="R19" s="4"/>
      <c r="S19" s="4"/>
      <c r="T19" s="4"/>
      <c r="U19" s="4"/>
      <c r="V19" s="4"/>
      <c r="W19" s="4"/>
      <c r="X19" s="4"/>
      <c r="Y19" s="4"/>
      <c r="Z19" s="1"/>
      <c r="AA19" s="168"/>
      <c r="AB19" s="168"/>
      <c r="AC19" s="168"/>
      <c r="AD19" s="168"/>
      <c r="AE19" s="168"/>
      <c r="AF19" s="168"/>
      <c r="AG19" s="1"/>
      <c r="AH19" s="1"/>
    </row>
    <row r="20" spans="2:34" s="96" customFormat="1" ht="45" customHeight="1" x14ac:dyDescent="0.45">
      <c r="D20" s="97"/>
      <c r="E20" s="84"/>
      <c r="F20" s="284" t="s">
        <v>217</v>
      </c>
      <c r="G20" s="284"/>
      <c r="H20" s="284"/>
      <c r="I20" s="284"/>
      <c r="J20" s="284"/>
      <c r="K20" s="284"/>
      <c r="L20" s="84"/>
      <c r="M20" s="284" t="s">
        <v>278</v>
      </c>
      <c r="N20" s="284"/>
      <c r="O20" s="284"/>
      <c r="P20" s="284"/>
      <c r="Q20" s="284"/>
      <c r="R20" s="284"/>
      <c r="S20" s="84"/>
      <c r="T20" s="283" t="s">
        <v>219</v>
      </c>
      <c r="U20" s="283"/>
      <c r="V20" s="283"/>
      <c r="W20" s="284"/>
      <c r="X20" s="284"/>
      <c r="Y20" s="284"/>
      <c r="Z20" s="1"/>
      <c r="AA20" s="168"/>
      <c r="AB20" s="168"/>
      <c r="AC20" s="168"/>
      <c r="AD20" s="168"/>
      <c r="AE20" s="168"/>
      <c r="AF20" s="168"/>
      <c r="AG20" s="1"/>
    </row>
    <row r="21" spans="2:34" x14ac:dyDescent="0.45">
      <c r="B21" s="51" t="s">
        <v>138</v>
      </c>
      <c r="C21" s="53"/>
      <c r="D21" s="53"/>
      <c r="F21" s="127" t="s">
        <v>220</v>
      </c>
      <c r="G21" s="2" t="s">
        <v>221</v>
      </c>
      <c r="H21" s="2" t="s">
        <v>222</v>
      </c>
      <c r="I21" s="2" t="s">
        <v>223</v>
      </c>
      <c r="J21" s="2" t="s">
        <v>224</v>
      </c>
      <c r="K21" s="2" t="s">
        <v>225</v>
      </c>
      <c r="T21" s="127" t="s">
        <v>220</v>
      </c>
      <c r="U21" s="2" t="s">
        <v>221</v>
      </c>
      <c r="V21" s="2" t="s">
        <v>222</v>
      </c>
      <c r="W21" s="2" t="s">
        <v>223</v>
      </c>
      <c r="X21" s="2" t="s">
        <v>224</v>
      </c>
      <c r="Y21" s="2" t="s">
        <v>225</v>
      </c>
      <c r="AA21" s="168"/>
      <c r="AB21" s="168"/>
      <c r="AC21" s="168"/>
      <c r="AD21" s="168"/>
      <c r="AE21" s="168"/>
      <c r="AF21" s="168"/>
      <c r="AG21" s="1"/>
    </row>
    <row r="22" spans="2:34" ht="45.75" customHeight="1" x14ac:dyDescent="0.45">
      <c r="B22" s="285" t="s">
        <v>248</v>
      </c>
      <c r="C22" s="285"/>
      <c r="D22" s="285"/>
      <c r="E22" s="80"/>
      <c r="F22" s="280" t="s">
        <v>274</v>
      </c>
      <c r="G22" s="280"/>
      <c r="H22" s="280"/>
      <c r="I22" s="280"/>
      <c r="J22" s="280"/>
      <c r="K22" s="280"/>
      <c r="M22" s="276" t="s">
        <v>226</v>
      </c>
      <c r="N22" s="277"/>
      <c r="O22" s="277"/>
      <c r="P22" s="277"/>
      <c r="Q22" s="277"/>
      <c r="R22" s="286"/>
      <c r="T22" s="280" t="s">
        <v>276</v>
      </c>
      <c r="U22" s="280"/>
      <c r="V22" s="280"/>
      <c r="W22" s="280"/>
      <c r="X22" s="280"/>
      <c r="Y22" s="280"/>
      <c r="AA22" s="168"/>
      <c r="AB22" s="168"/>
      <c r="AC22" s="168"/>
      <c r="AD22" s="168"/>
      <c r="AE22" s="168"/>
      <c r="AF22" s="168"/>
      <c r="AG22" s="1"/>
    </row>
    <row r="23" spans="2:34" s="94" customFormat="1" ht="22.5" customHeight="1" x14ac:dyDescent="0.45">
      <c r="B23" s="61"/>
      <c r="C23" s="61"/>
      <c r="D23" s="61"/>
      <c r="E23" s="106"/>
      <c r="F23" s="61" t="s">
        <v>216</v>
      </c>
      <c r="G23" s="61" t="s">
        <v>216</v>
      </c>
      <c r="H23" s="61" t="s">
        <v>216</v>
      </c>
      <c r="I23" s="61" t="s">
        <v>216</v>
      </c>
      <c r="J23" s="61" t="s">
        <v>216</v>
      </c>
      <c r="K23" s="61" t="s">
        <v>216</v>
      </c>
      <c r="L23" s="88"/>
      <c r="M23" s="61" t="s">
        <v>216</v>
      </c>
      <c r="N23" s="61" t="s">
        <v>216</v>
      </c>
      <c r="O23" s="61" t="s">
        <v>216</v>
      </c>
      <c r="P23" s="61" t="s">
        <v>216</v>
      </c>
      <c r="Q23" s="61" t="s">
        <v>216</v>
      </c>
      <c r="R23" s="61" t="s">
        <v>216</v>
      </c>
      <c r="S23" s="88"/>
      <c r="T23" s="61" t="s">
        <v>216</v>
      </c>
      <c r="U23" s="61" t="s">
        <v>216</v>
      </c>
      <c r="V23" s="61" t="s">
        <v>216</v>
      </c>
      <c r="W23" s="61" t="s">
        <v>216</v>
      </c>
      <c r="X23" s="61" t="s">
        <v>216</v>
      </c>
      <c r="Y23" s="61" t="s">
        <v>216</v>
      </c>
      <c r="Z23" s="1"/>
      <c r="AA23" s="168"/>
      <c r="AB23" s="168"/>
      <c r="AC23" s="168"/>
      <c r="AD23" s="168"/>
      <c r="AE23" s="168"/>
      <c r="AF23" s="168"/>
      <c r="AG23" s="1"/>
    </row>
    <row r="24" spans="2:34" s="95" customFormat="1" ht="18.75" customHeight="1" x14ac:dyDescent="0.45">
      <c r="B24" s="5" t="s">
        <v>234</v>
      </c>
      <c r="C24" s="5"/>
      <c r="D24" s="5" t="s">
        <v>249</v>
      </c>
      <c r="E24" s="83"/>
      <c r="F24" s="6">
        <v>2016</v>
      </c>
      <c r="G24" s="6">
        <v>2017</v>
      </c>
      <c r="H24" s="6">
        <v>2018</v>
      </c>
      <c r="I24" s="6">
        <v>2019</v>
      </c>
      <c r="J24" s="6">
        <v>2020</v>
      </c>
      <c r="K24" s="6">
        <v>2021</v>
      </c>
      <c r="L24" s="89"/>
      <c r="M24" s="63">
        <v>2016</v>
      </c>
      <c r="N24" s="63">
        <v>2017</v>
      </c>
      <c r="O24" s="63">
        <v>2018</v>
      </c>
      <c r="P24" s="63">
        <v>2019</v>
      </c>
      <c r="Q24" s="63">
        <v>2020</v>
      </c>
      <c r="R24" s="63">
        <v>2021</v>
      </c>
      <c r="S24" s="89"/>
      <c r="T24" s="6">
        <v>2016</v>
      </c>
      <c r="U24" s="6">
        <v>2017</v>
      </c>
      <c r="V24" s="6">
        <v>2018</v>
      </c>
      <c r="W24" s="6">
        <v>2019</v>
      </c>
      <c r="X24" s="6">
        <v>2020</v>
      </c>
      <c r="Y24" s="6">
        <v>2021</v>
      </c>
      <c r="Z24" s="1"/>
      <c r="AA24" s="168"/>
      <c r="AB24" s="168"/>
      <c r="AC24" s="168"/>
      <c r="AD24" s="168"/>
      <c r="AE24" s="168"/>
      <c r="AF24" s="168"/>
      <c r="AG24" s="1"/>
    </row>
    <row r="25" spans="2:34" x14ac:dyDescent="0.45">
      <c r="B25" s="9" t="s">
        <v>235</v>
      </c>
      <c r="C25" s="13" t="s">
        <v>236</v>
      </c>
      <c r="D25" s="10" t="s">
        <v>250</v>
      </c>
      <c r="E25" s="84"/>
      <c r="F25" s="58">
        <v>1469010.73</v>
      </c>
      <c r="G25" s="59">
        <v>1762738.64</v>
      </c>
      <c r="H25" s="59">
        <v>2123091.4229511996</v>
      </c>
      <c r="I25" s="59">
        <v>2159712.0758302845</v>
      </c>
      <c r="J25" s="59">
        <v>1979923.1400000001</v>
      </c>
      <c r="K25" s="60">
        <v>537899.43999999994</v>
      </c>
      <c r="L25" s="85"/>
      <c r="M25" s="160">
        <v>0.14302996792017084</v>
      </c>
      <c r="N25" s="161">
        <v>0.23659480623109161</v>
      </c>
      <c r="O25" s="161">
        <v>0.3510629509280167</v>
      </c>
      <c r="P25" s="161">
        <v>0.47096001432467988</v>
      </c>
      <c r="Q25" s="161">
        <v>0.58259826594070319</v>
      </c>
      <c r="R25" s="162">
        <v>0.66361341802524032</v>
      </c>
      <c r="S25" s="85"/>
      <c r="T25" s="16">
        <v>210112.55758628674</v>
      </c>
      <c r="U25" s="14">
        <v>417054.80696685793</v>
      </c>
      <c r="V25" s="14">
        <v>745338.74003121012</v>
      </c>
      <c r="W25" s="14">
        <v>1017138.0301702149</v>
      </c>
      <c r="X25" s="14">
        <v>1153499.7880598721</v>
      </c>
      <c r="Y25" s="15">
        <v>356957.28593226266</v>
      </c>
      <c r="AA25" s="168"/>
      <c r="AB25" s="168"/>
      <c r="AC25" s="168"/>
      <c r="AD25" s="168"/>
      <c r="AE25" s="168"/>
      <c r="AF25" s="168"/>
      <c r="AG25" s="1"/>
    </row>
    <row r="26" spans="2:34" x14ac:dyDescent="0.45">
      <c r="B26" s="9" t="s">
        <v>235</v>
      </c>
      <c r="C26" s="13" t="s">
        <v>236</v>
      </c>
      <c r="D26" s="10" t="s">
        <v>251</v>
      </c>
      <c r="E26" s="84"/>
      <c r="F26" s="58">
        <v>0</v>
      </c>
      <c r="G26" s="59">
        <v>0</v>
      </c>
      <c r="H26" s="59">
        <v>0</v>
      </c>
      <c r="I26" s="59">
        <v>0</v>
      </c>
      <c r="J26" s="59">
        <v>0</v>
      </c>
      <c r="K26" s="60">
        <v>0</v>
      </c>
      <c r="L26" s="85"/>
      <c r="M26" s="163">
        <v>0</v>
      </c>
      <c r="N26" s="164">
        <v>0</v>
      </c>
      <c r="O26" s="164">
        <v>0</v>
      </c>
      <c r="P26" s="164">
        <v>0</v>
      </c>
      <c r="Q26" s="164">
        <v>0</v>
      </c>
      <c r="R26" s="165">
        <v>0</v>
      </c>
      <c r="S26" s="85"/>
      <c r="T26" s="16">
        <v>0</v>
      </c>
      <c r="U26" s="14">
        <v>0</v>
      </c>
      <c r="V26" s="14">
        <v>0</v>
      </c>
      <c r="W26" s="14">
        <v>0</v>
      </c>
      <c r="X26" s="14">
        <v>0</v>
      </c>
      <c r="Y26" s="15">
        <v>0</v>
      </c>
      <c r="AA26" s="168"/>
      <c r="AB26" s="168"/>
      <c r="AC26" s="168"/>
      <c r="AD26" s="168"/>
      <c r="AE26" s="168"/>
      <c r="AF26" s="168"/>
      <c r="AG26" s="1"/>
    </row>
    <row r="27" spans="2:34" x14ac:dyDescent="0.45">
      <c r="B27" s="9" t="s">
        <v>235</v>
      </c>
      <c r="C27" s="13" t="s">
        <v>236</v>
      </c>
      <c r="D27" s="10" t="s">
        <v>252</v>
      </c>
      <c r="E27" s="84"/>
      <c r="F27" s="58">
        <v>0</v>
      </c>
      <c r="G27" s="59">
        <v>0</v>
      </c>
      <c r="H27" s="59">
        <v>0</v>
      </c>
      <c r="I27" s="59">
        <v>0</v>
      </c>
      <c r="J27" s="59">
        <v>19.821026224545562</v>
      </c>
      <c r="K27" s="60">
        <v>2278.0582876483036</v>
      </c>
      <c r="L27" s="85"/>
      <c r="M27" s="163">
        <v>0.98493705348619653</v>
      </c>
      <c r="N27" s="164">
        <v>0.98829007939155389</v>
      </c>
      <c r="O27" s="164">
        <v>0.99111541334991837</v>
      </c>
      <c r="P27" s="164">
        <v>0.99276690586423688</v>
      </c>
      <c r="Q27" s="164">
        <v>0.99367309388288527</v>
      </c>
      <c r="R27" s="165">
        <v>0.99398840361999619</v>
      </c>
      <c r="S27" s="85"/>
      <c r="T27" s="16">
        <v>0</v>
      </c>
      <c r="U27" s="14">
        <v>0</v>
      </c>
      <c r="V27" s="14">
        <v>0</v>
      </c>
      <c r="W27" s="14">
        <v>0</v>
      </c>
      <c r="X27" s="14">
        <v>19.695620452477993</v>
      </c>
      <c r="Y27" s="15">
        <v>2264.3635206928393</v>
      </c>
      <c r="AA27" s="168"/>
      <c r="AB27" s="168"/>
      <c r="AC27" s="168"/>
      <c r="AD27" s="168"/>
      <c r="AE27" s="168"/>
      <c r="AF27" s="168"/>
      <c r="AG27" s="98"/>
    </row>
    <row r="28" spans="2:34" x14ac:dyDescent="0.45">
      <c r="B28" s="9" t="s">
        <v>235</v>
      </c>
      <c r="C28" s="13" t="s">
        <v>236</v>
      </c>
      <c r="D28" s="10" t="s">
        <v>253</v>
      </c>
      <c r="E28" s="84"/>
      <c r="F28" s="58">
        <v>-3044.1759846837576</v>
      </c>
      <c r="G28" s="59">
        <v>-4199.6349967370625</v>
      </c>
      <c r="H28" s="59">
        <v>-3014.257849024772</v>
      </c>
      <c r="I28" s="59">
        <v>-3107.5348806275761</v>
      </c>
      <c r="J28" s="59">
        <v>-2636.4312314132344</v>
      </c>
      <c r="K28" s="60">
        <v>-390.93229179404642</v>
      </c>
      <c r="L28" s="85"/>
      <c r="M28" s="163">
        <v>0.27587076626970253</v>
      </c>
      <c r="N28" s="164">
        <v>0.32498844522302589</v>
      </c>
      <c r="O28" s="164">
        <v>0.38930225614349157</v>
      </c>
      <c r="P28" s="164">
        <v>0.44474732472373002</v>
      </c>
      <c r="Q28" s="164">
        <v>0.49264248179704978</v>
      </c>
      <c r="R28" s="165">
        <v>0.47205758062078146</v>
      </c>
      <c r="S28" s="85"/>
      <c r="T28" s="16">
        <v>-839.79916155453441</v>
      </c>
      <c r="U28" s="14">
        <v>-1364.8328480937853</v>
      </c>
      <c r="V28" s="14">
        <v>-1173.4573812235717</v>
      </c>
      <c r="W28" s="14">
        <v>-1382.0678246447901</v>
      </c>
      <c r="X28" s="14">
        <v>-1298.8180249306679</v>
      </c>
      <c r="Y28" s="15">
        <v>-184.54255185083494</v>
      </c>
      <c r="AA28" s="168"/>
      <c r="AB28" s="168"/>
      <c r="AC28" s="168"/>
      <c r="AD28" s="168"/>
      <c r="AE28" s="168"/>
      <c r="AF28" s="168"/>
      <c r="AG28" s="98"/>
    </row>
    <row r="29" spans="2:34" x14ac:dyDescent="0.45">
      <c r="B29" s="9" t="s">
        <v>235</v>
      </c>
      <c r="C29" s="13" t="s">
        <v>236</v>
      </c>
      <c r="D29" s="10" t="s">
        <v>254</v>
      </c>
      <c r="E29" s="84"/>
      <c r="F29" s="58">
        <v>-1346.7633119231236</v>
      </c>
      <c r="G29" s="59">
        <v>29322.322472972548</v>
      </c>
      <c r="H29" s="59">
        <v>55968.893619267314</v>
      </c>
      <c r="I29" s="59">
        <v>24520.594435034429</v>
      </c>
      <c r="J29" s="59">
        <v>-2407.8492678355246</v>
      </c>
      <c r="K29" s="60">
        <v>-2072.4920754821273</v>
      </c>
      <c r="L29" s="85"/>
      <c r="M29" s="163">
        <v>0.14302996792017067</v>
      </c>
      <c r="N29" s="164">
        <v>0.23659480623109205</v>
      </c>
      <c r="O29" s="164">
        <v>0.35106295092801704</v>
      </c>
      <c r="P29" s="164">
        <v>0.47096001432467949</v>
      </c>
      <c r="Q29" s="164">
        <v>0.5825982659407033</v>
      </c>
      <c r="R29" s="165">
        <v>0.6636134180252381</v>
      </c>
      <c r="S29" s="85"/>
      <c r="T29" s="16">
        <v>-192.62751330042718</v>
      </c>
      <c r="U29" s="14">
        <v>6937.5092037385357</v>
      </c>
      <c r="V29" s="14">
        <v>19648.604954156246</v>
      </c>
      <c r="W29" s="14">
        <v>11548.219506373471</v>
      </c>
      <c r="X29" s="14">
        <v>-1402.8088080875687</v>
      </c>
      <c r="Y29" s="15">
        <v>-1375.3335500409144</v>
      </c>
      <c r="AA29" s="168"/>
      <c r="AB29" s="168"/>
      <c r="AC29" s="168"/>
      <c r="AD29" s="168"/>
      <c r="AE29" s="168"/>
      <c r="AF29" s="168"/>
      <c r="AG29" s="4"/>
    </row>
    <row r="30" spans="2:34" x14ac:dyDescent="0.45">
      <c r="B30" s="9" t="s">
        <v>235</v>
      </c>
      <c r="C30" s="13" t="s">
        <v>236</v>
      </c>
      <c r="D30" s="10" t="s">
        <v>255</v>
      </c>
      <c r="E30" s="84"/>
      <c r="F30" s="58">
        <v>0</v>
      </c>
      <c r="G30" s="59">
        <v>0</v>
      </c>
      <c r="H30" s="59">
        <v>0</v>
      </c>
      <c r="I30" s="59">
        <v>0</v>
      </c>
      <c r="J30" s="59">
        <v>0</v>
      </c>
      <c r="K30" s="60">
        <v>272.73909661366167</v>
      </c>
      <c r="L30" s="85"/>
      <c r="M30" s="163">
        <v>0.45459670448605227</v>
      </c>
      <c r="N30" s="164">
        <v>0.57452422661722746</v>
      </c>
      <c r="O30" s="164">
        <v>0.5940304739306258</v>
      </c>
      <c r="P30" s="164">
        <v>0.68627374553830367</v>
      </c>
      <c r="Q30" s="164">
        <v>0.74888290010811387</v>
      </c>
      <c r="R30" s="165">
        <v>0.78876406428380719</v>
      </c>
      <c r="S30" s="85"/>
      <c r="T30" s="16">
        <v>0</v>
      </c>
      <c r="U30" s="14">
        <v>0</v>
      </c>
      <c r="V30" s="14">
        <v>0</v>
      </c>
      <c r="W30" s="14">
        <v>0</v>
      </c>
      <c r="X30" s="14">
        <v>0</v>
      </c>
      <c r="Y30" s="15">
        <v>215.12679833408575</v>
      </c>
      <c r="Z30" s="3"/>
      <c r="AA30" s="168"/>
      <c r="AB30" s="168"/>
      <c r="AC30" s="168"/>
      <c r="AD30" s="168"/>
      <c r="AE30" s="168"/>
      <c r="AF30" s="168"/>
      <c r="AG30" s="4"/>
    </row>
    <row r="31" spans="2:34" x14ac:dyDescent="0.45">
      <c r="B31" s="9" t="s">
        <v>235</v>
      </c>
      <c r="C31" s="13" t="s">
        <v>236</v>
      </c>
      <c r="D31" s="10" t="s">
        <v>256</v>
      </c>
      <c r="E31" s="84"/>
      <c r="F31" s="58">
        <v>-44071.944805433013</v>
      </c>
      <c r="G31" s="59">
        <v>-100279.59577722871</v>
      </c>
      <c r="H31" s="59">
        <v>-131905.23931437259</v>
      </c>
      <c r="I31" s="59">
        <v>-147621.88716091245</v>
      </c>
      <c r="J31" s="59">
        <v>-173117.00962655258</v>
      </c>
      <c r="K31" s="60">
        <v>-163809.77086631791</v>
      </c>
      <c r="L31" s="85"/>
      <c r="M31" s="163">
        <v>0.4545967044860531</v>
      </c>
      <c r="N31" s="164">
        <v>0.57452422661722879</v>
      </c>
      <c r="O31" s="164">
        <v>0.5940304739306258</v>
      </c>
      <c r="P31" s="164">
        <v>0.68627374553830411</v>
      </c>
      <c r="Q31" s="164">
        <v>0.74888290010811454</v>
      </c>
      <c r="R31" s="165">
        <v>0.78876406428380774</v>
      </c>
      <c r="S31" s="85"/>
      <c r="T31" s="16">
        <v>-20034.960868841074</v>
      </c>
      <c r="U31" s="14">
        <v>-57613.057209400642</v>
      </c>
      <c r="V31" s="14">
        <v>-78355.731823849361</v>
      </c>
      <c r="W31" s="14">
        <v>-101309.02542535227</v>
      </c>
      <c r="X31" s="14">
        <v>-129644.36822717708</v>
      </c>
      <c r="Y31" s="15">
        <v>-129207.26063791619</v>
      </c>
      <c r="Z31" s="96"/>
      <c r="AA31" s="168"/>
      <c r="AB31" s="168"/>
      <c r="AC31" s="168"/>
      <c r="AD31" s="168"/>
      <c r="AE31" s="168"/>
      <c r="AF31" s="168"/>
    </row>
    <row r="32" spans="2:34" x14ac:dyDescent="0.45">
      <c r="B32" s="9" t="s">
        <v>235</v>
      </c>
      <c r="C32" s="13" t="s">
        <v>236</v>
      </c>
      <c r="D32" s="10" t="s">
        <v>257</v>
      </c>
      <c r="E32" s="84"/>
      <c r="F32" s="58">
        <v>-747711.43480718066</v>
      </c>
      <c r="G32" s="59">
        <v>-66265.243810296059</v>
      </c>
      <c r="H32" s="59">
        <v>948065.94065729331</v>
      </c>
      <c r="I32" s="59">
        <v>196164.27211735878</v>
      </c>
      <c r="J32" s="59">
        <v>-1734337.8995581905</v>
      </c>
      <c r="K32" s="60">
        <v>-2207189.5208487283</v>
      </c>
      <c r="L32" s="85"/>
      <c r="M32" s="163">
        <v>0.61607238692081212</v>
      </c>
      <c r="N32" s="164">
        <v>0.61855115822729734</v>
      </c>
      <c r="O32" s="164">
        <v>0.73601239543336228</v>
      </c>
      <c r="P32" s="164">
        <v>0.73485367239569255</v>
      </c>
      <c r="Q32" s="164">
        <v>0.75627482823711101</v>
      </c>
      <c r="R32" s="165">
        <v>0.73449041317106001</v>
      </c>
      <c r="S32" s="85"/>
      <c r="T32" s="16">
        <v>-460644.36836964497</v>
      </c>
      <c r="U32" s="14">
        <v>-40988.443309072871</v>
      </c>
      <c r="V32" s="14">
        <v>697788.28401195828</v>
      </c>
      <c r="W32" s="14">
        <v>144152.03575826905</v>
      </c>
      <c r="X32" s="14">
        <v>-1311636.0970934825</v>
      </c>
      <c r="Y32" s="15">
        <v>-1621159.5431150163</v>
      </c>
      <c r="Z32" s="94"/>
      <c r="AA32" s="168"/>
      <c r="AB32" s="168"/>
      <c r="AC32" s="168"/>
      <c r="AD32" s="168"/>
      <c r="AE32" s="168"/>
      <c r="AF32" s="168"/>
      <c r="AG32" s="4"/>
    </row>
    <row r="33" spans="2:33" x14ac:dyDescent="0.45">
      <c r="B33" s="9" t="s">
        <v>235</v>
      </c>
      <c r="C33" s="13" t="s">
        <v>236</v>
      </c>
      <c r="D33" s="10" t="s">
        <v>258</v>
      </c>
      <c r="E33" s="84"/>
      <c r="F33" s="58">
        <v>-283102.70494541328</v>
      </c>
      <c r="G33" s="59">
        <v>-615318.93779041059</v>
      </c>
      <c r="H33" s="59">
        <v>-613161.13778039441</v>
      </c>
      <c r="I33" s="59">
        <v>-621083.78661947465</v>
      </c>
      <c r="J33" s="59">
        <v>-776727.6809243873</v>
      </c>
      <c r="K33" s="60">
        <v>-772158.76009546383</v>
      </c>
      <c r="L33" s="85"/>
      <c r="M33" s="163">
        <v>0.22214444334943292</v>
      </c>
      <c r="N33" s="164">
        <v>0.34316846393926781</v>
      </c>
      <c r="O33" s="164">
        <v>0.48363257707219004</v>
      </c>
      <c r="P33" s="164">
        <v>0.61079282579364913</v>
      </c>
      <c r="Q33" s="164">
        <v>0.72336899207333849</v>
      </c>
      <c r="R33" s="165">
        <v>0.78300988591974074</v>
      </c>
      <c r="S33" s="85"/>
      <c r="T33" s="16">
        <v>-62889.692800817582</v>
      </c>
      <c r="U33" s="14">
        <v>-211158.0547142771</v>
      </c>
      <c r="V33" s="14">
        <v>-296544.70122524834</v>
      </c>
      <c r="W33" s="14">
        <v>-379353.5210839287</v>
      </c>
      <c r="X33" s="14">
        <v>-561860.71966573573</v>
      </c>
      <c r="Y33" s="15">
        <v>-604607.94265427755</v>
      </c>
      <c r="AA33" s="168"/>
      <c r="AB33" s="168"/>
      <c r="AC33" s="168"/>
      <c r="AD33" s="168"/>
      <c r="AE33" s="168"/>
      <c r="AF33" s="168"/>
      <c r="AG33" s="4"/>
    </row>
    <row r="34" spans="2:33" x14ac:dyDescent="0.45">
      <c r="B34" s="9" t="s">
        <v>235</v>
      </c>
      <c r="C34" s="13" t="s">
        <v>236</v>
      </c>
      <c r="D34" s="10" t="s">
        <v>259</v>
      </c>
      <c r="E34" s="84"/>
      <c r="F34" s="58">
        <v>5875059.7398743816</v>
      </c>
      <c r="G34" s="59">
        <v>-765718.56539418269</v>
      </c>
      <c r="H34" s="59">
        <v>-1185720.1547317107</v>
      </c>
      <c r="I34" s="59">
        <v>633254.81556895608</v>
      </c>
      <c r="J34" s="59">
        <v>10621176.622053931</v>
      </c>
      <c r="K34" s="60">
        <v>8993798.4420440439</v>
      </c>
      <c r="L34" s="85"/>
      <c r="M34" s="163">
        <v>0.98493705348619653</v>
      </c>
      <c r="N34" s="164">
        <v>0.98829007939154945</v>
      </c>
      <c r="O34" s="164">
        <v>0.99111541334991982</v>
      </c>
      <c r="P34" s="164">
        <v>0.99276690586424099</v>
      </c>
      <c r="Q34" s="164">
        <v>0.99367309388288416</v>
      </c>
      <c r="R34" s="165">
        <v>0.99398840361999519</v>
      </c>
      <c r="S34" s="85"/>
      <c r="T34" s="16">
        <v>5786564.0292472532</v>
      </c>
      <c r="U34" s="14">
        <v>-756752.06178500014</v>
      </c>
      <c r="V34" s="14">
        <v>-1175185.5212742502</v>
      </c>
      <c r="W34" s="14">
        <v>628674.42387602315</v>
      </c>
      <c r="X34" s="14">
        <v>10553977.434712891</v>
      </c>
      <c r="Y34" s="15">
        <v>8939731.355887359</v>
      </c>
      <c r="AA34" s="168"/>
      <c r="AB34" s="168"/>
      <c r="AC34" s="168"/>
      <c r="AD34" s="168"/>
      <c r="AE34" s="168"/>
      <c r="AF34" s="168"/>
      <c r="AG34" s="4"/>
    </row>
    <row r="35" spans="2:33" x14ac:dyDescent="0.45">
      <c r="B35" s="9" t="s">
        <v>235</v>
      </c>
      <c r="C35" s="13" t="s">
        <v>236</v>
      </c>
      <c r="D35" s="10" t="s">
        <v>260</v>
      </c>
      <c r="E35" s="84"/>
      <c r="F35" s="58">
        <v>4435891.8470335919</v>
      </c>
      <c r="G35" s="59">
        <v>4631526.5280516641</v>
      </c>
      <c r="H35" s="59">
        <v>6499156.4020092385</v>
      </c>
      <c r="I35" s="59">
        <v>1083386.7154135508</v>
      </c>
      <c r="J35" s="59">
        <v>-9556798.2958318479</v>
      </c>
      <c r="K35" s="60">
        <v>-13585912.204742283</v>
      </c>
      <c r="L35" s="85"/>
      <c r="M35" s="163">
        <v>0.98493705348618699</v>
      </c>
      <c r="N35" s="164">
        <v>0.98829007939155811</v>
      </c>
      <c r="O35" s="164">
        <v>0.99111541334991671</v>
      </c>
      <c r="P35" s="164">
        <v>0.99276690586423666</v>
      </c>
      <c r="Q35" s="164">
        <v>0.99367309388288649</v>
      </c>
      <c r="R35" s="165">
        <v>0.99398840361999374</v>
      </c>
      <c r="S35" s="85"/>
      <c r="T35" s="16">
        <v>4369074.2454006653</v>
      </c>
      <c r="U35" s="14">
        <v>4577291.7201122865</v>
      </c>
      <c r="V35" s="14">
        <v>6441414.0838031443</v>
      </c>
      <c r="W35" s="14">
        <v>1075550.4773155292</v>
      </c>
      <c r="X35" s="14">
        <v>-9496333.3302339297</v>
      </c>
      <c r="Y35" s="15">
        <v>-13504239.184113171</v>
      </c>
      <c r="AA35" s="168"/>
      <c r="AB35" s="168"/>
      <c r="AC35" s="168"/>
      <c r="AD35" s="168"/>
      <c r="AE35" s="168"/>
      <c r="AF35" s="168"/>
      <c r="AG35" s="4"/>
    </row>
    <row r="36" spans="2:33" x14ac:dyDescent="0.45">
      <c r="B36" s="9" t="s">
        <v>235</v>
      </c>
      <c r="C36" s="13" t="s">
        <v>236</v>
      </c>
      <c r="D36" s="10" t="s">
        <v>261</v>
      </c>
      <c r="E36" s="84"/>
      <c r="F36" s="58">
        <v>10244890.054166315</v>
      </c>
      <c r="G36" s="59">
        <v>5423115.5089592449</v>
      </c>
      <c r="H36" s="59">
        <v>1964935.2117228846</v>
      </c>
      <c r="I36" s="59">
        <v>616136.38521035947</v>
      </c>
      <c r="J36" s="59">
        <v>-1500616.5641303973</v>
      </c>
      <c r="K36" s="60">
        <v>-1447019.1912332305</v>
      </c>
      <c r="L36" s="85"/>
      <c r="M36" s="163">
        <v>0</v>
      </c>
      <c r="N36" s="164">
        <v>0</v>
      </c>
      <c r="O36" s="164">
        <v>0</v>
      </c>
      <c r="P36" s="164">
        <v>0</v>
      </c>
      <c r="Q36" s="164">
        <v>0</v>
      </c>
      <c r="R36" s="165">
        <v>0</v>
      </c>
      <c r="S36" s="85"/>
      <c r="T36" s="16">
        <v>0</v>
      </c>
      <c r="U36" s="14">
        <v>0</v>
      </c>
      <c r="V36" s="14">
        <v>0</v>
      </c>
      <c r="W36" s="14">
        <v>0</v>
      </c>
      <c r="X36" s="14">
        <v>0</v>
      </c>
      <c r="Y36" s="15">
        <v>0</v>
      </c>
      <c r="AA36" s="4"/>
      <c r="AB36" s="4"/>
      <c r="AC36" s="4"/>
      <c r="AD36" s="4"/>
      <c r="AE36" s="4"/>
      <c r="AF36" s="4"/>
      <c r="AG36" s="4"/>
    </row>
    <row r="37" spans="2:33" x14ac:dyDescent="0.45">
      <c r="B37" s="9" t="s">
        <v>235</v>
      </c>
      <c r="C37" s="13" t="s">
        <v>236</v>
      </c>
      <c r="D37" s="10" t="s">
        <v>262</v>
      </c>
      <c r="E37" s="84"/>
      <c r="F37" s="58">
        <v>45574531.891864032</v>
      </c>
      <c r="G37" s="59">
        <v>18052003.29246638</v>
      </c>
      <c r="H37" s="59">
        <v>2651209.7985848244</v>
      </c>
      <c r="I37" s="59">
        <v>1978742.7855407831</v>
      </c>
      <c r="J37" s="59">
        <v>1608287.1180554128</v>
      </c>
      <c r="K37" s="60">
        <v>1000373.2978934522</v>
      </c>
      <c r="L37" s="85"/>
      <c r="M37" s="163">
        <v>0</v>
      </c>
      <c r="N37" s="164">
        <v>0</v>
      </c>
      <c r="O37" s="164">
        <v>0</v>
      </c>
      <c r="P37" s="164">
        <v>0</v>
      </c>
      <c r="Q37" s="164">
        <v>0</v>
      </c>
      <c r="R37" s="165">
        <v>0</v>
      </c>
      <c r="S37" s="85"/>
      <c r="T37" s="16">
        <v>0</v>
      </c>
      <c r="U37" s="14">
        <v>0</v>
      </c>
      <c r="V37" s="14">
        <v>0</v>
      </c>
      <c r="W37" s="14">
        <v>0</v>
      </c>
      <c r="X37" s="14">
        <v>0</v>
      </c>
      <c r="Y37" s="15">
        <v>0</v>
      </c>
      <c r="AA37" s="4"/>
      <c r="AB37" s="4"/>
      <c r="AC37" s="4"/>
      <c r="AD37" s="4"/>
      <c r="AE37" s="4"/>
      <c r="AF37" s="4"/>
      <c r="AG37" s="4"/>
    </row>
    <row r="38" spans="2:33" x14ac:dyDescent="0.45">
      <c r="B38" s="9" t="s">
        <v>235</v>
      </c>
      <c r="C38" s="13" t="s">
        <v>236</v>
      </c>
      <c r="D38" s="10" t="s">
        <v>263</v>
      </c>
      <c r="E38" s="84"/>
      <c r="F38" s="58">
        <v>2960146.0393125038</v>
      </c>
      <c r="G38" s="59">
        <v>1975620.4581626728</v>
      </c>
      <c r="H38" s="59">
        <v>860198.59826985421</v>
      </c>
      <c r="I38" s="59">
        <v>1335718.7259008451</v>
      </c>
      <c r="J38" s="59">
        <v>820142.28162453987</v>
      </c>
      <c r="K38" s="60">
        <v>1393714.1051674602</v>
      </c>
      <c r="L38" s="85"/>
      <c r="M38" s="163">
        <v>0</v>
      </c>
      <c r="N38" s="164">
        <v>0</v>
      </c>
      <c r="O38" s="164">
        <v>0</v>
      </c>
      <c r="P38" s="164">
        <v>0</v>
      </c>
      <c r="Q38" s="164">
        <v>0</v>
      </c>
      <c r="R38" s="165">
        <v>0</v>
      </c>
      <c r="S38" s="85"/>
      <c r="T38" s="16">
        <v>0</v>
      </c>
      <c r="U38" s="14">
        <v>0</v>
      </c>
      <c r="V38" s="14">
        <v>0</v>
      </c>
      <c r="W38" s="14">
        <v>0</v>
      </c>
      <c r="X38" s="14">
        <v>0</v>
      </c>
      <c r="Y38" s="15">
        <v>0</v>
      </c>
      <c r="AA38" s="4"/>
      <c r="AB38" s="4"/>
      <c r="AC38" s="4"/>
      <c r="AD38" s="4"/>
      <c r="AE38" s="4"/>
      <c r="AF38" s="4"/>
      <c r="AG38" s="4"/>
    </row>
    <row r="39" spans="2:33" x14ac:dyDescent="0.45">
      <c r="B39" s="9" t="s">
        <v>235</v>
      </c>
      <c r="C39" s="13" t="s">
        <v>237</v>
      </c>
      <c r="D39" s="10" t="s">
        <v>250</v>
      </c>
      <c r="E39" s="84"/>
      <c r="F39" s="58">
        <v>0</v>
      </c>
      <c r="G39" s="59">
        <v>0</v>
      </c>
      <c r="H39" s="59">
        <v>0</v>
      </c>
      <c r="I39" s="59">
        <v>192.2</v>
      </c>
      <c r="J39" s="59">
        <v>0</v>
      </c>
      <c r="K39" s="60">
        <v>0</v>
      </c>
      <c r="L39" s="85"/>
      <c r="M39" s="163">
        <v>0.14302996792017084</v>
      </c>
      <c r="N39" s="164">
        <v>0.23659480623109161</v>
      </c>
      <c r="O39" s="164">
        <v>0.3510629509280167</v>
      </c>
      <c r="P39" s="164">
        <v>0.47096001432467988</v>
      </c>
      <c r="Q39" s="164">
        <v>0.58259826594070319</v>
      </c>
      <c r="R39" s="165">
        <v>0.66361341802524032</v>
      </c>
      <c r="S39" s="85"/>
      <c r="T39" s="16">
        <v>0</v>
      </c>
      <c r="U39" s="14">
        <v>0</v>
      </c>
      <c r="V39" s="14">
        <v>0</v>
      </c>
      <c r="W39" s="14">
        <v>90.518514753203462</v>
      </c>
      <c r="X39" s="14">
        <v>0</v>
      </c>
      <c r="Y39" s="15">
        <v>0</v>
      </c>
      <c r="AA39" s="4"/>
      <c r="AB39" s="4"/>
      <c r="AC39" s="4"/>
      <c r="AD39" s="4"/>
      <c r="AE39" s="4"/>
      <c r="AF39" s="4"/>
      <c r="AG39" s="4"/>
    </row>
    <row r="40" spans="2:33" x14ac:dyDescent="0.45">
      <c r="B40" s="9" t="s">
        <v>235</v>
      </c>
      <c r="C40" s="13" t="s">
        <v>237</v>
      </c>
      <c r="D40" s="10" t="s">
        <v>251</v>
      </c>
      <c r="E40" s="84"/>
      <c r="F40" s="58">
        <v>0</v>
      </c>
      <c r="G40" s="59">
        <v>0</v>
      </c>
      <c r="H40" s="59">
        <v>0</v>
      </c>
      <c r="I40" s="59">
        <v>0</v>
      </c>
      <c r="J40" s="59">
        <v>0</v>
      </c>
      <c r="K40" s="60">
        <v>0</v>
      </c>
      <c r="L40" s="85"/>
      <c r="M40" s="163">
        <v>0</v>
      </c>
      <c r="N40" s="164">
        <v>0</v>
      </c>
      <c r="O40" s="164">
        <v>0</v>
      </c>
      <c r="P40" s="164">
        <v>0</v>
      </c>
      <c r="Q40" s="164">
        <v>0</v>
      </c>
      <c r="R40" s="165">
        <v>0</v>
      </c>
      <c r="S40" s="85"/>
      <c r="T40" s="16">
        <v>0</v>
      </c>
      <c r="U40" s="14">
        <v>0</v>
      </c>
      <c r="V40" s="14">
        <v>0</v>
      </c>
      <c r="W40" s="14">
        <v>0</v>
      </c>
      <c r="X40" s="14">
        <v>0</v>
      </c>
      <c r="Y40" s="15">
        <v>0</v>
      </c>
      <c r="AA40" s="4"/>
      <c r="AB40" s="4"/>
      <c r="AC40" s="4"/>
      <c r="AD40" s="4"/>
      <c r="AE40" s="4"/>
      <c r="AF40" s="4"/>
      <c r="AG40" s="4"/>
    </row>
    <row r="41" spans="2:33" x14ac:dyDescent="0.45">
      <c r="B41" s="9" t="s">
        <v>235</v>
      </c>
      <c r="C41" s="13" t="s">
        <v>237</v>
      </c>
      <c r="D41" s="10" t="s">
        <v>253</v>
      </c>
      <c r="E41" s="84"/>
      <c r="F41" s="58">
        <v>34.236162450475568</v>
      </c>
      <c r="G41" s="59">
        <v>67.412137351127186</v>
      </c>
      <c r="H41" s="59">
        <v>273.67277298679636</v>
      </c>
      <c r="I41" s="59">
        <v>29.085054368052152</v>
      </c>
      <c r="J41" s="59">
        <v>4.2601235645368982</v>
      </c>
      <c r="K41" s="60">
        <v>1.3147727085520955</v>
      </c>
      <c r="L41" s="85"/>
      <c r="M41" s="163">
        <v>0.27587076626970253</v>
      </c>
      <c r="N41" s="164">
        <v>0.32498844522302589</v>
      </c>
      <c r="O41" s="164">
        <v>0.38930225614349157</v>
      </c>
      <c r="P41" s="164">
        <v>0.44474732472373002</v>
      </c>
      <c r="Q41" s="164">
        <v>0.49264248179704978</v>
      </c>
      <c r="R41" s="165">
        <v>0.47205758062078146</v>
      </c>
      <c r="S41" s="85"/>
      <c r="T41" s="16">
        <v>9.4447563693467114</v>
      </c>
      <c r="U41" s="14">
        <v>21.908165706903894</v>
      </c>
      <c r="V41" s="14">
        <v>106.54142796880542</v>
      </c>
      <c r="W41" s="14">
        <v>12.935500119635433</v>
      </c>
      <c r="X41" s="14">
        <v>2.0987178455955515</v>
      </c>
      <c r="Y41" s="15">
        <v>0.62064842386533403</v>
      </c>
      <c r="AA41" s="4"/>
      <c r="AB41" s="4"/>
      <c r="AC41" s="4"/>
      <c r="AD41" s="4"/>
      <c r="AE41" s="4"/>
      <c r="AF41" s="4"/>
      <c r="AG41" s="4"/>
    </row>
    <row r="42" spans="2:33" x14ac:dyDescent="0.45">
      <c r="B42" s="9" t="s">
        <v>235</v>
      </c>
      <c r="C42" s="13" t="s">
        <v>237</v>
      </c>
      <c r="D42" s="10" t="s">
        <v>254</v>
      </c>
      <c r="E42" s="84"/>
      <c r="F42" s="58">
        <v>10.592587699933633</v>
      </c>
      <c r="G42" s="59">
        <v>80.423598022592557</v>
      </c>
      <c r="H42" s="59">
        <v>385.48062527196566</v>
      </c>
      <c r="I42" s="59">
        <v>45.139577291952591</v>
      </c>
      <c r="J42" s="59">
        <v>2.4434125786183718</v>
      </c>
      <c r="K42" s="60">
        <v>14.37396184420888</v>
      </c>
      <c r="L42" s="85"/>
      <c r="M42" s="163">
        <v>0.14302996792017067</v>
      </c>
      <c r="N42" s="164">
        <v>0.23659480623109205</v>
      </c>
      <c r="O42" s="164">
        <v>0.35106295092801704</v>
      </c>
      <c r="P42" s="164">
        <v>0.47096001432467949</v>
      </c>
      <c r="Q42" s="164">
        <v>0.5825982659407033</v>
      </c>
      <c r="R42" s="165">
        <v>0.6636134180252381</v>
      </c>
      <c r="S42" s="85"/>
      <c r="T42" s="16">
        <v>1.5150574789131019</v>
      </c>
      <c r="U42" s="14">
        <v>19.027805590562526</v>
      </c>
      <c r="V42" s="14">
        <v>135.32796583355341</v>
      </c>
      <c r="W42" s="14">
        <v>21.25893596802797</v>
      </c>
      <c r="X42" s="14">
        <v>1.4235279312807658</v>
      </c>
      <c r="Y42" s="15">
        <v>9.5387539499998102</v>
      </c>
      <c r="AA42" s="4"/>
      <c r="AB42" s="4"/>
      <c r="AC42" s="4"/>
      <c r="AD42" s="4"/>
      <c r="AE42" s="4"/>
      <c r="AF42" s="4"/>
      <c r="AG42" s="4"/>
    </row>
    <row r="43" spans="2:33" x14ac:dyDescent="0.45">
      <c r="B43" s="9" t="s">
        <v>235</v>
      </c>
      <c r="C43" s="13" t="s">
        <v>237</v>
      </c>
      <c r="D43" s="10" t="s">
        <v>255</v>
      </c>
      <c r="E43" s="84"/>
      <c r="F43" s="58">
        <v>0</v>
      </c>
      <c r="G43" s="59">
        <v>0</v>
      </c>
      <c r="H43" s="59">
        <v>0</v>
      </c>
      <c r="I43" s="59">
        <v>0</v>
      </c>
      <c r="J43" s="59">
        <v>0</v>
      </c>
      <c r="K43" s="60">
        <v>0</v>
      </c>
      <c r="L43" s="85"/>
      <c r="M43" s="163">
        <v>0.45459670448605227</v>
      </c>
      <c r="N43" s="164">
        <v>0.57452422661722746</v>
      </c>
      <c r="O43" s="164">
        <v>0.5940304739306258</v>
      </c>
      <c r="P43" s="164">
        <v>0.68627374553830367</v>
      </c>
      <c r="Q43" s="164">
        <v>0.74888290010811387</v>
      </c>
      <c r="R43" s="165">
        <v>0.78876406428380719</v>
      </c>
      <c r="S43" s="85"/>
      <c r="T43" s="16">
        <v>0</v>
      </c>
      <c r="U43" s="14">
        <v>0</v>
      </c>
      <c r="V43" s="14">
        <v>0</v>
      </c>
      <c r="W43" s="14">
        <v>0</v>
      </c>
      <c r="X43" s="14">
        <v>0</v>
      </c>
      <c r="Y43" s="15">
        <v>0</v>
      </c>
      <c r="AA43" s="4"/>
      <c r="AB43" s="4"/>
      <c r="AC43" s="4"/>
      <c r="AD43" s="4"/>
      <c r="AE43" s="4"/>
      <c r="AF43" s="4"/>
      <c r="AG43" s="4"/>
    </row>
    <row r="44" spans="2:33" x14ac:dyDescent="0.45">
      <c r="B44" s="9" t="s">
        <v>235</v>
      </c>
      <c r="C44" s="13" t="s">
        <v>237</v>
      </c>
      <c r="D44" s="10" t="s">
        <v>256</v>
      </c>
      <c r="E44" s="84"/>
      <c r="F44" s="58">
        <v>388.85173231482293</v>
      </c>
      <c r="G44" s="59">
        <v>1817.156683268292</v>
      </c>
      <c r="H44" s="59">
        <v>8491.3489204456037</v>
      </c>
      <c r="I44" s="59">
        <v>1763.9906859478385</v>
      </c>
      <c r="J44" s="59">
        <v>128.24700634418878</v>
      </c>
      <c r="K44" s="60">
        <v>1277.9677698525811</v>
      </c>
      <c r="L44" s="85"/>
      <c r="M44" s="163">
        <v>0.4545967044860531</v>
      </c>
      <c r="N44" s="164">
        <v>0.57452422661722879</v>
      </c>
      <c r="O44" s="164">
        <v>0.5940304739306258</v>
      </c>
      <c r="P44" s="164">
        <v>0.68627374553830411</v>
      </c>
      <c r="Q44" s="164">
        <v>0.74888290010811454</v>
      </c>
      <c r="R44" s="165">
        <v>0.78876406428380774</v>
      </c>
      <c r="S44" s="85"/>
      <c r="T44" s="16">
        <v>176.77071604401138</v>
      </c>
      <c r="U44" s="14">
        <v>1044.000538097044</v>
      </c>
      <c r="V44" s="14">
        <v>5044.1200235226097</v>
      </c>
      <c r="W44" s="14">
        <v>1210.5804951401055</v>
      </c>
      <c r="X44" s="14">
        <v>96.041990041219847</v>
      </c>
      <c r="Y44" s="15">
        <v>1008.0150521726357</v>
      </c>
      <c r="AA44" s="4"/>
      <c r="AB44" s="4"/>
      <c r="AC44" s="4"/>
      <c r="AD44" s="4"/>
      <c r="AE44" s="4"/>
      <c r="AF44" s="4"/>
      <c r="AG44" s="4"/>
    </row>
    <row r="45" spans="2:33" x14ac:dyDescent="0.45">
      <c r="B45" s="9" t="s">
        <v>235</v>
      </c>
      <c r="C45" s="13" t="s">
        <v>237</v>
      </c>
      <c r="D45" s="10" t="s">
        <v>257</v>
      </c>
      <c r="E45" s="84"/>
      <c r="F45" s="58">
        <v>472667.13516765478</v>
      </c>
      <c r="G45" s="59">
        <v>426312.52494424669</v>
      </c>
      <c r="H45" s="59">
        <v>595782.76728886715</v>
      </c>
      <c r="I45" s="59">
        <v>561334.70948121871</v>
      </c>
      <c r="J45" s="59">
        <v>394340.43395793956</v>
      </c>
      <c r="K45" s="60">
        <v>549994.11436003982</v>
      </c>
      <c r="L45" s="85"/>
      <c r="M45" s="163">
        <v>0.61607238692081212</v>
      </c>
      <c r="N45" s="164">
        <v>0.61855115822729734</v>
      </c>
      <c r="O45" s="164">
        <v>0.73601239543336228</v>
      </c>
      <c r="P45" s="164">
        <v>0.73485367239569255</v>
      </c>
      <c r="Q45" s="164">
        <v>0.75627482823711101</v>
      </c>
      <c r="R45" s="165">
        <v>0.73449041317106001</v>
      </c>
      <c r="S45" s="85"/>
      <c r="T45" s="16">
        <v>291197.17018175923</v>
      </c>
      <c r="U45" s="14">
        <v>263696.10607106739</v>
      </c>
      <c r="V45" s="14">
        <v>438503.50171019655</v>
      </c>
      <c r="W45" s="14">
        <v>412498.87270544277</v>
      </c>
      <c r="X45" s="14">
        <v>298229.74395848857</v>
      </c>
      <c r="Y45" s="15">
        <v>403965.40429795685</v>
      </c>
      <c r="AA45" s="4"/>
      <c r="AB45" s="4"/>
      <c r="AC45" s="4"/>
      <c r="AD45" s="4"/>
      <c r="AE45" s="4"/>
      <c r="AF45" s="4"/>
      <c r="AG45" s="4"/>
    </row>
    <row r="46" spans="2:33" x14ac:dyDescent="0.45">
      <c r="B46" s="9" t="s">
        <v>235</v>
      </c>
      <c r="C46" s="39" t="s">
        <v>237</v>
      </c>
      <c r="D46" s="10" t="s">
        <v>258</v>
      </c>
      <c r="E46" s="84"/>
      <c r="F46" s="58">
        <v>1784.7841565675135</v>
      </c>
      <c r="G46" s="59">
        <v>10177.630571897895</v>
      </c>
      <c r="H46" s="59">
        <v>43496.50299416708</v>
      </c>
      <c r="I46" s="59">
        <v>7495.5037860117445</v>
      </c>
      <c r="J46" s="59">
        <v>503.11763092517549</v>
      </c>
      <c r="K46" s="60">
        <v>5542.3693979810641</v>
      </c>
      <c r="L46" s="85"/>
      <c r="M46" s="163">
        <v>0.22214444334943292</v>
      </c>
      <c r="N46" s="164">
        <v>0.34316846393926781</v>
      </c>
      <c r="O46" s="164">
        <v>0.48363257707219004</v>
      </c>
      <c r="P46" s="164">
        <v>0.61079282579364913</v>
      </c>
      <c r="Q46" s="164">
        <v>0.72336899207333849</v>
      </c>
      <c r="R46" s="165">
        <v>0.78300988591974074</v>
      </c>
      <c r="S46" s="85"/>
      <c r="T46" s="16">
        <v>396.47988295957742</v>
      </c>
      <c r="U46" s="14">
        <v>3492.6418498995322</v>
      </c>
      <c r="V46" s="14">
        <v>21036.325836697255</v>
      </c>
      <c r="W46" s="14">
        <v>4578.199938205109</v>
      </c>
      <c r="X46" s="14">
        <v>363.93969357667009</v>
      </c>
      <c r="Y46" s="15">
        <v>4339.7300300382149</v>
      </c>
      <c r="AA46" s="4"/>
      <c r="AB46" s="4"/>
      <c r="AC46" s="4"/>
      <c r="AD46" s="4"/>
      <c r="AE46" s="4"/>
      <c r="AF46" s="4"/>
      <c r="AG46" s="4"/>
    </row>
    <row r="47" spans="2:33" x14ac:dyDescent="0.45">
      <c r="B47" s="9" t="s">
        <v>235</v>
      </c>
      <c r="C47" s="39" t="s">
        <v>237</v>
      </c>
      <c r="D47" s="10" t="s">
        <v>259</v>
      </c>
      <c r="E47" s="84"/>
      <c r="F47" s="58">
        <v>2809.1290075676993</v>
      </c>
      <c r="G47" s="59">
        <v>11551.049207331887</v>
      </c>
      <c r="H47" s="59">
        <v>51421.430186083569</v>
      </c>
      <c r="I47" s="59">
        <v>9297.311641596656</v>
      </c>
      <c r="J47" s="59">
        <v>740.5651057327251</v>
      </c>
      <c r="K47" s="60">
        <v>8879.308122269098</v>
      </c>
      <c r="L47" s="85"/>
      <c r="M47" s="163">
        <v>0.98493705348619653</v>
      </c>
      <c r="N47" s="164">
        <v>0.98829007939154945</v>
      </c>
      <c r="O47" s="164">
        <v>0.99111541334991982</v>
      </c>
      <c r="P47" s="164">
        <v>0.99276690586424099</v>
      </c>
      <c r="Q47" s="164">
        <v>0.99367309388288416</v>
      </c>
      <c r="R47" s="165">
        <v>0.99398840361999519</v>
      </c>
      <c r="S47" s="85"/>
      <c r="T47" s="16">
        <v>2766.8152475763331</v>
      </c>
      <c r="U47" s="14">
        <v>11415.787338169725</v>
      </c>
      <c r="V47" s="14">
        <v>50964.572033924262</v>
      </c>
      <c r="W47" s="14">
        <v>9230.0633112834985</v>
      </c>
      <c r="X47" s="14">
        <v>735.87961983514219</v>
      </c>
      <c r="Y47" s="15">
        <v>8825.9293057043178</v>
      </c>
      <c r="AA47" s="4"/>
      <c r="AB47" s="4"/>
      <c r="AC47" s="4"/>
      <c r="AD47" s="4"/>
      <c r="AE47" s="4"/>
      <c r="AF47" s="4"/>
      <c r="AG47" s="4"/>
    </row>
    <row r="48" spans="2:33" x14ac:dyDescent="0.45">
      <c r="B48" s="9" t="s">
        <v>235</v>
      </c>
      <c r="C48" s="39" t="s">
        <v>237</v>
      </c>
      <c r="D48" s="10" t="s">
        <v>260</v>
      </c>
      <c r="E48" s="84"/>
      <c r="F48" s="58">
        <v>6233929.9685605075</v>
      </c>
      <c r="G48" s="59">
        <v>10425003.683317833</v>
      </c>
      <c r="H48" s="59">
        <v>13729758.50327648</v>
      </c>
      <c r="I48" s="59">
        <v>16238453.396432372</v>
      </c>
      <c r="J48" s="59">
        <v>22796467.490209743</v>
      </c>
      <c r="K48" s="60">
        <v>20056960.421584439</v>
      </c>
      <c r="L48" s="85"/>
      <c r="M48" s="163">
        <v>0.98493705348618699</v>
      </c>
      <c r="N48" s="164">
        <v>0.98829007939155811</v>
      </c>
      <c r="O48" s="164">
        <v>0.99111541334991671</v>
      </c>
      <c r="P48" s="164">
        <v>0.99276690586423666</v>
      </c>
      <c r="Q48" s="164">
        <v>0.99367309388288649</v>
      </c>
      <c r="R48" s="165">
        <v>0.99398840361999374</v>
      </c>
      <c r="S48" s="85"/>
      <c r="T48" s="16">
        <v>6140028.6148732249</v>
      </c>
      <c r="U48" s="14">
        <v>10302927.717843467</v>
      </c>
      <c r="V48" s="14">
        <v>13607775.274169402</v>
      </c>
      <c r="W48" s="14">
        <v>16120999.134396771</v>
      </c>
      <c r="X48" s="14">
        <v>22652236.380597357</v>
      </c>
      <c r="Y48" s="15">
        <v>19936386.070920113</v>
      </c>
      <c r="AA48" s="4"/>
      <c r="AB48" s="4"/>
      <c r="AC48" s="4"/>
      <c r="AD48" s="4"/>
      <c r="AE48" s="4"/>
      <c r="AF48" s="4"/>
      <c r="AG48" s="4"/>
    </row>
    <row r="49" spans="2:33" x14ac:dyDescent="0.45">
      <c r="B49" s="9" t="s">
        <v>235</v>
      </c>
      <c r="C49" s="39" t="s">
        <v>237</v>
      </c>
      <c r="D49" s="10" t="s">
        <v>261</v>
      </c>
      <c r="E49" s="84"/>
      <c r="F49" s="58">
        <v>5595.607031312672</v>
      </c>
      <c r="G49" s="59">
        <v>22700.368948614145</v>
      </c>
      <c r="H49" s="59">
        <v>102720.30499726333</v>
      </c>
      <c r="I49" s="59">
        <v>16722.935925484475</v>
      </c>
      <c r="J49" s="59">
        <v>703.7188600854987</v>
      </c>
      <c r="K49" s="60">
        <v>8077.0322686052632</v>
      </c>
      <c r="L49" s="85"/>
      <c r="M49" s="163">
        <v>0</v>
      </c>
      <c r="N49" s="164">
        <v>0</v>
      </c>
      <c r="O49" s="164">
        <v>0</v>
      </c>
      <c r="P49" s="164">
        <v>0</v>
      </c>
      <c r="Q49" s="164">
        <v>0</v>
      </c>
      <c r="R49" s="165">
        <v>0</v>
      </c>
      <c r="S49" s="85"/>
      <c r="T49" s="16">
        <v>0</v>
      </c>
      <c r="U49" s="14">
        <v>0</v>
      </c>
      <c r="V49" s="14">
        <v>0</v>
      </c>
      <c r="W49" s="14">
        <v>0</v>
      </c>
      <c r="X49" s="14">
        <v>0</v>
      </c>
      <c r="Y49" s="15">
        <v>0</v>
      </c>
      <c r="AA49" s="4"/>
      <c r="AB49" s="4"/>
      <c r="AC49" s="4"/>
      <c r="AD49" s="4"/>
      <c r="AE49" s="4"/>
      <c r="AF49" s="4"/>
      <c r="AG49" s="4"/>
    </row>
    <row r="50" spans="2:33" x14ac:dyDescent="0.45">
      <c r="B50" s="9" t="s">
        <v>235</v>
      </c>
      <c r="C50" s="39" t="s">
        <v>237</v>
      </c>
      <c r="D50" s="10" t="s">
        <v>262</v>
      </c>
      <c r="E50" s="84"/>
      <c r="F50" s="58">
        <v>9982196.8307221904</v>
      </c>
      <c r="G50" s="59">
        <v>11845620.324010639</v>
      </c>
      <c r="H50" s="59">
        <v>9426574.5502200667</v>
      </c>
      <c r="I50" s="59">
        <v>7490349.7878795108</v>
      </c>
      <c r="J50" s="59">
        <v>8383172.8423357997</v>
      </c>
      <c r="K50" s="60">
        <v>5812794.0759113645</v>
      </c>
      <c r="L50" s="85"/>
      <c r="M50" s="163">
        <v>0</v>
      </c>
      <c r="N50" s="164">
        <v>0</v>
      </c>
      <c r="O50" s="164">
        <v>0</v>
      </c>
      <c r="P50" s="164">
        <v>0</v>
      </c>
      <c r="Q50" s="164">
        <v>0</v>
      </c>
      <c r="R50" s="165">
        <v>0</v>
      </c>
      <c r="S50" s="85"/>
      <c r="T50" s="16">
        <v>0</v>
      </c>
      <c r="U50" s="14">
        <v>0</v>
      </c>
      <c r="V50" s="14">
        <v>0</v>
      </c>
      <c r="W50" s="14">
        <v>0</v>
      </c>
      <c r="X50" s="14">
        <v>0</v>
      </c>
      <c r="Y50" s="15">
        <v>0</v>
      </c>
      <c r="AA50" s="4"/>
      <c r="AB50" s="4"/>
      <c r="AC50" s="4"/>
      <c r="AD50" s="4"/>
      <c r="AE50" s="4"/>
      <c r="AF50" s="4"/>
      <c r="AG50" s="4"/>
    </row>
    <row r="51" spans="2:33" x14ac:dyDescent="0.45">
      <c r="B51" s="9" t="s">
        <v>235</v>
      </c>
      <c r="C51" s="39" t="s">
        <v>237</v>
      </c>
      <c r="D51" s="10" t="s">
        <v>263</v>
      </c>
      <c r="E51" s="84"/>
      <c r="F51" s="58">
        <v>1116922.0567420418</v>
      </c>
      <c r="G51" s="59">
        <v>1434858.8465807789</v>
      </c>
      <c r="H51" s="59">
        <v>1376938.0854235676</v>
      </c>
      <c r="I51" s="59">
        <v>1329344.5595362054</v>
      </c>
      <c r="J51" s="59">
        <v>1734609.3537623701</v>
      </c>
      <c r="K51" s="60">
        <v>1459826.0983102038</v>
      </c>
      <c r="L51" s="85"/>
      <c r="M51" s="163">
        <v>0</v>
      </c>
      <c r="N51" s="164">
        <v>0</v>
      </c>
      <c r="O51" s="164">
        <v>0</v>
      </c>
      <c r="P51" s="164">
        <v>0</v>
      </c>
      <c r="Q51" s="164">
        <v>0</v>
      </c>
      <c r="R51" s="165">
        <v>0</v>
      </c>
      <c r="S51" s="85"/>
      <c r="T51" s="16">
        <v>0</v>
      </c>
      <c r="U51" s="14">
        <v>0</v>
      </c>
      <c r="V51" s="14">
        <v>0</v>
      </c>
      <c r="W51" s="14">
        <v>0</v>
      </c>
      <c r="X51" s="14">
        <v>0</v>
      </c>
      <c r="Y51" s="15">
        <v>0</v>
      </c>
      <c r="AA51" s="4"/>
      <c r="AB51" s="4"/>
      <c r="AC51" s="4"/>
      <c r="AD51" s="4"/>
      <c r="AE51" s="4"/>
      <c r="AF51" s="4"/>
      <c r="AG51" s="4"/>
    </row>
    <row r="52" spans="2:33" x14ac:dyDescent="0.45">
      <c r="B52" s="9" t="s">
        <v>238</v>
      </c>
      <c r="C52" s="39" t="s">
        <v>239</v>
      </c>
      <c r="D52" s="10" t="s">
        <v>250</v>
      </c>
      <c r="E52" s="84"/>
      <c r="F52" s="58">
        <v>913743.37853944045</v>
      </c>
      <c r="G52" s="59">
        <v>1318029.4183494654</v>
      </c>
      <c r="H52" s="59">
        <v>2341612.6801686245</v>
      </c>
      <c r="I52" s="59">
        <v>2729343.8262469759</v>
      </c>
      <c r="J52" s="59">
        <v>3075941.2531685056</v>
      </c>
      <c r="K52" s="60">
        <v>3687583.7491277363</v>
      </c>
      <c r="L52" s="85"/>
      <c r="M52" s="163">
        <v>0.14302996792017084</v>
      </c>
      <c r="N52" s="164">
        <v>0.23659480623109161</v>
      </c>
      <c r="O52" s="164">
        <v>0.3510629509280167</v>
      </c>
      <c r="P52" s="164">
        <v>0.47096001432467988</v>
      </c>
      <c r="Q52" s="164">
        <v>0.58259826594070319</v>
      </c>
      <c r="R52" s="165">
        <v>0.66361341802524032</v>
      </c>
      <c r="S52" s="85"/>
      <c r="T52" s="16">
        <v>130692.68611976468</v>
      </c>
      <c r="U52" s="14">
        <v>311838.91484127013</v>
      </c>
      <c r="V52" s="14">
        <v>822053.45743045944</v>
      </c>
      <c r="W52" s="14">
        <v>1285411.8075062523</v>
      </c>
      <c r="X52" s="14">
        <v>1792038.0402314449</v>
      </c>
      <c r="Y52" s="15">
        <v>2447130.0560129876</v>
      </c>
      <c r="AA52" s="4"/>
      <c r="AB52" s="4"/>
      <c r="AC52" s="4"/>
      <c r="AD52" s="4"/>
      <c r="AE52" s="4"/>
      <c r="AF52" s="4"/>
      <c r="AG52" s="4"/>
    </row>
    <row r="53" spans="2:33" x14ac:dyDescent="0.45">
      <c r="B53" s="9" t="s">
        <v>238</v>
      </c>
      <c r="C53" s="39" t="s">
        <v>239</v>
      </c>
      <c r="D53" s="10" t="s">
        <v>251</v>
      </c>
      <c r="E53" s="84"/>
      <c r="F53" s="58">
        <v>3581214.6214508843</v>
      </c>
      <c r="G53" s="59">
        <v>3947575.04700757</v>
      </c>
      <c r="H53" s="59">
        <v>4086615.7270126836</v>
      </c>
      <c r="I53" s="59">
        <v>3705780.8818233637</v>
      </c>
      <c r="J53" s="59">
        <v>2956800.357896612</v>
      </c>
      <c r="K53" s="60">
        <v>2654987.5121641536</v>
      </c>
      <c r="L53" s="85"/>
      <c r="M53" s="163">
        <v>0</v>
      </c>
      <c r="N53" s="164">
        <v>0</v>
      </c>
      <c r="O53" s="164">
        <v>0</v>
      </c>
      <c r="P53" s="164">
        <v>0</v>
      </c>
      <c r="Q53" s="164">
        <v>0</v>
      </c>
      <c r="R53" s="165">
        <v>0</v>
      </c>
      <c r="S53" s="85"/>
      <c r="T53" s="16">
        <v>0</v>
      </c>
      <c r="U53" s="14">
        <v>0</v>
      </c>
      <c r="V53" s="14">
        <v>0</v>
      </c>
      <c r="W53" s="14">
        <v>0</v>
      </c>
      <c r="X53" s="14">
        <v>0</v>
      </c>
      <c r="Y53" s="15">
        <v>0</v>
      </c>
      <c r="AA53" s="4"/>
      <c r="AB53" s="4"/>
      <c r="AC53" s="4"/>
      <c r="AD53" s="4"/>
      <c r="AE53" s="4"/>
      <c r="AF53" s="4"/>
      <c r="AG53" s="4"/>
    </row>
    <row r="54" spans="2:33" x14ac:dyDescent="0.45">
      <c r="B54" s="9" t="s">
        <v>238</v>
      </c>
      <c r="C54" s="39" t="s">
        <v>239</v>
      </c>
      <c r="D54" s="10" t="s">
        <v>252</v>
      </c>
      <c r="E54" s="84"/>
      <c r="F54" s="58">
        <v>665284.44303873414</v>
      </c>
      <c r="G54" s="59">
        <v>1148003.3292959088</v>
      </c>
      <c r="H54" s="59">
        <v>2373038.0429983633</v>
      </c>
      <c r="I54" s="59">
        <v>3142802.4305328466</v>
      </c>
      <c r="J54" s="59">
        <v>3228027.2203815323</v>
      </c>
      <c r="K54" s="60">
        <v>3744857.9897854449</v>
      </c>
      <c r="L54" s="85"/>
      <c r="M54" s="163">
        <v>0.98493705348619653</v>
      </c>
      <c r="N54" s="164">
        <v>0.98829007939155389</v>
      </c>
      <c r="O54" s="164">
        <v>0.99111541334991837</v>
      </c>
      <c r="P54" s="164">
        <v>0.99276690586423688</v>
      </c>
      <c r="Q54" s="164">
        <v>0.99367309388288527</v>
      </c>
      <c r="R54" s="165">
        <v>0.99398840361999619</v>
      </c>
      <c r="S54" s="85"/>
      <c r="T54" s="16">
        <v>655263.29905677622</v>
      </c>
      <c r="U54" s="14">
        <v>1134560.3014516218</v>
      </c>
      <c r="V54" s="14">
        <v>2351954.5808814042</v>
      </c>
      <c r="W54" s="14">
        <v>3120070.2447026973</v>
      </c>
      <c r="X54" s="14">
        <v>3207603.7952146875</v>
      </c>
      <c r="Y54" s="15">
        <v>3722345.4150504223</v>
      </c>
      <c r="AA54" s="4"/>
      <c r="AB54" s="4"/>
      <c r="AC54" s="4"/>
      <c r="AD54" s="4"/>
      <c r="AE54" s="4"/>
      <c r="AF54" s="4"/>
      <c r="AG54" s="4"/>
    </row>
    <row r="55" spans="2:33" x14ac:dyDescent="0.45">
      <c r="B55" s="9" t="s">
        <v>238</v>
      </c>
      <c r="C55" s="39" t="s">
        <v>239</v>
      </c>
      <c r="D55" s="10" t="s">
        <v>253</v>
      </c>
      <c r="E55" s="84"/>
      <c r="F55" s="58">
        <v>432.57456928775525</v>
      </c>
      <c r="G55" s="59">
        <v>322.96406085733122</v>
      </c>
      <c r="H55" s="59">
        <v>215.15575153192935</v>
      </c>
      <c r="I55" s="59">
        <v>91.167622481295737</v>
      </c>
      <c r="J55" s="59">
        <v>1.7756606853890616E-3</v>
      </c>
      <c r="K55" s="60">
        <v>0</v>
      </c>
      <c r="L55" s="85"/>
      <c r="M55" s="163">
        <v>0.27587076626970253</v>
      </c>
      <c r="N55" s="164">
        <v>0.32498844522302589</v>
      </c>
      <c r="O55" s="164">
        <v>0.38930225614349157</v>
      </c>
      <c r="P55" s="164">
        <v>0.44474732472373002</v>
      </c>
      <c r="Q55" s="164">
        <v>0.49264248179704978</v>
      </c>
      <c r="R55" s="165">
        <v>0.47205758062078146</v>
      </c>
      <c r="S55" s="85"/>
      <c r="T55" s="16">
        <v>119.33467789819957</v>
      </c>
      <c r="U55" s="14">
        <v>104.95958800093879</v>
      </c>
      <c r="V55" s="14">
        <v>83.760619493628596</v>
      </c>
      <c r="W55" s="14">
        <v>40.546556199979264</v>
      </c>
      <c r="X55" s="14">
        <v>8.7476588687951775E-4</v>
      </c>
      <c r="Y55" s="15">
        <v>0</v>
      </c>
      <c r="AA55" s="4"/>
      <c r="AB55" s="4"/>
      <c r="AC55" s="4"/>
      <c r="AD55" s="4"/>
      <c r="AE55" s="4"/>
      <c r="AF55" s="4"/>
      <c r="AG55" s="4"/>
    </row>
    <row r="56" spans="2:33" x14ac:dyDescent="0.45">
      <c r="B56" s="9" t="s">
        <v>238</v>
      </c>
      <c r="C56" s="39" t="s">
        <v>239</v>
      </c>
      <c r="D56" s="10" t="s">
        <v>254</v>
      </c>
      <c r="E56" s="84"/>
      <c r="F56" s="58">
        <v>362362.17012818734</v>
      </c>
      <c r="G56" s="59">
        <v>846555.17719802842</v>
      </c>
      <c r="H56" s="59">
        <v>710944.97724543593</v>
      </c>
      <c r="I56" s="59">
        <v>461076.43156880315</v>
      </c>
      <c r="J56" s="59">
        <v>280476.34047940996</v>
      </c>
      <c r="K56" s="60">
        <v>228830.29338190946</v>
      </c>
      <c r="L56" s="85"/>
      <c r="M56" s="163">
        <v>0.14302996792017067</v>
      </c>
      <c r="N56" s="164">
        <v>0.23659480623109205</v>
      </c>
      <c r="O56" s="164">
        <v>0.35106295092801704</v>
      </c>
      <c r="P56" s="164">
        <v>0.47096001432467949</v>
      </c>
      <c r="Q56" s="164">
        <v>0.5825982659407033</v>
      </c>
      <c r="R56" s="165">
        <v>0.6636134180252381</v>
      </c>
      <c r="S56" s="85"/>
      <c r="T56" s="16">
        <v>51828.649568918059</v>
      </c>
      <c r="U56" s="14">
        <v>200290.55811309532</v>
      </c>
      <c r="V56" s="14">
        <v>249586.44165923467</v>
      </c>
      <c r="W56" s="14">
        <v>217148.56281641562</v>
      </c>
      <c r="X56" s="14">
        <v>163405.02960069853</v>
      </c>
      <c r="Y56" s="15">
        <v>151854.85313888695</v>
      </c>
      <c r="AA56" s="4"/>
      <c r="AB56" s="4"/>
      <c r="AC56" s="4"/>
      <c r="AD56" s="4"/>
      <c r="AE56" s="4"/>
      <c r="AF56" s="4"/>
      <c r="AG56" s="4"/>
    </row>
    <row r="57" spans="2:33" x14ac:dyDescent="0.45">
      <c r="B57" s="9" t="s">
        <v>238</v>
      </c>
      <c r="C57" s="39" t="s">
        <v>239</v>
      </c>
      <c r="D57" s="10" t="s">
        <v>255</v>
      </c>
      <c r="E57" s="84"/>
      <c r="F57" s="58">
        <v>0</v>
      </c>
      <c r="G57" s="59">
        <v>0</v>
      </c>
      <c r="H57" s="59">
        <v>0</v>
      </c>
      <c r="I57" s="59">
        <v>0</v>
      </c>
      <c r="J57" s="59">
        <v>174.7095218864238</v>
      </c>
      <c r="K57" s="60">
        <v>0</v>
      </c>
      <c r="L57" s="85"/>
      <c r="M57" s="163">
        <v>0.45459670448605227</v>
      </c>
      <c r="N57" s="164">
        <v>0.57452422661722746</v>
      </c>
      <c r="O57" s="164">
        <v>0.5940304739306258</v>
      </c>
      <c r="P57" s="164">
        <v>0.68627374553830367</v>
      </c>
      <c r="Q57" s="164">
        <v>0.74888290010811387</v>
      </c>
      <c r="R57" s="165">
        <v>0.78876406428380719</v>
      </c>
      <c r="S57" s="85"/>
      <c r="T57" s="16">
        <v>0</v>
      </c>
      <c r="U57" s="14">
        <v>0</v>
      </c>
      <c r="V57" s="14">
        <v>0</v>
      </c>
      <c r="W57" s="14">
        <v>0</v>
      </c>
      <c r="X57" s="14">
        <v>130.83697342680705</v>
      </c>
      <c r="Y57" s="15">
        <v>0</v>
      </c>
      <c r="AA57" s="4"/>
      <c r="AB57" s="4"/>
      <c r="AC57" s="4"/>
      <c r="AD57" s="4"/>
      <c r="AE57" s="4"/>
      <c r="AF57" s="4"/>
      <c r="AG57" s="4"/>
    </row>
    <row r="58" spans="2:33" x14ac:dyDescent="0.45">
      <c r="B58" s="9" t="s">
        <v>238</v>
      </c>
      <c r="C58" s="39" t="s">
        <v>239</v>
      </c>
      <c r="D58" s="10" t="s">
        <v>256</v>
      </c>
      <c r="E58" s="84"/>
      <c r="F58" s="58">
        <v>5196.5551925491372</v>
      </c>
      <c r="G58" s="59">
        <v>7440.6839739261295</v>
      </c>
      <c r="H58" s="59">
        <v>9262.094904258538</v>
      </c>
      <c r="I58" s="59">
        <v>6004.3268402389085</v>
      </c>
      <c r="J58" s="59">
        <v>6.9846486127502688E-2</v>
      </c>
      <c r="K58" s="60">
        <v>0</v>
      </c>
      <c r="L58" s="85"/>
      <c r="M58" s="163">
        <v>0.4545967044860531</v>
      </c>
      <c r="N58" s="164">
        <v>0.57452422661722879</v>
      </c>
      <c r="O58" s="164">
        <v>0.5940304739306258</v>
      </c>
      <c r="P58" s="164">
        <v>0.68627374553830411</v>
      </c>
      <c r="Q58" s="164">
        <v>0.74888290010811454</v>
      </c>
      <c r="R58" s="165">
        <v>0.78876406428380774</v>
      </c>
      <c r="S58" s="85"/>
      <c r="T58" s="16">
        <v>2362.3368652127251</v>
      </c>
      <c r="U58" s="14">
        <v>4274.8532056231179</v>
      </c>
      <c r="V58" s="14">
        <v>5501.9666255671336</v>
      </c>
      <c r="W58" s="14">
        <v>4120.6118700869265</v>
      </c>
      <c r="X58" s="14">
        <v>5.2306839093525404E-2</v>
      </c>
      <c r="Y58" s="15">
        <v>0</v>
      </c>
      <c r="AA58" s="4"/>
      <c r="AB58" s="4"/>
      <c r="AC58" s="4"/>
      <c r="AD58" s="4"/>
      <c r="AE58" s="4"/>
      <c r="AF58" s="4"/>
      <c r="AG58" s="4"/>
    </row>
    <row r="59" spans="2:33" x14ac:dyDescent="0.45">
      <c r="B59" s="9" t="s">
        <v>238</v>
      </c>
      <c r="C59" s="39" t="s">
        <v>239</v>
      </c>
      <c r="D59" s="10" t="s">
        <v>257</v>
      </c>
      <c r="E59" s="84"/>
      <c r="F59" s="58">
        <v>177088.38723407016</v>
      </c>
      <c r="G59" s="59">
        <v>270001.56893346627</v>
      </c>
      <c r="H59" s="59">
        <v>103435.07969687997</v>
      </c>
      <c r="I59" s="59">
        <v>261062.94796217556</v>
      </c>
      <c r="J59" s="59">
        <v>158444.39307404868</v>
      </c>
      <c r="K59" s="60">
        <v>146305.95667641971</v>
      </c>
      <c r="L59" s="85"/>
      <c r="M59" s="163">
        <v>0.61607238692081212</v>
      </c>
      <c r="N59" s="164">
        <v>0.61855115822729734</v>
      </c>
      <c r="O59" s="164">
        <v>0.73601239543336228</v>
      </c>
      <c r="P59" s="164">
        <v>0.73485367239569255</v>
      </c>
      <c r="Q59" s="164">
        <v>0.75627482823711101</v>
      </c>
      <c r="R59" s="165">
        <v>0.73449041317106001</v>
      </c>
      <c r="S59" s="85"/>
      <c r="T59" s="16">
        <v>109099.26541925067</v>
      </c>
      <c r="U59" s="14">
        <v>167009.78318698303</v>
      </c>
      <c r="V59" s="14">
        <v>76129.500779541355</v>
      </c>
      <c r="W59" s="14">
        <v>191843.0660364503</v>
      </c>
      <c r="X59" s="14">
        <v>119827.50615720947</v>
      </c>
      <c r="Y59" s="15">
        <v>107460.32256865072</v>
      </c>
      <c r="AA59" s="4"/>
      <c r="AB59" s="4"/>
      <c r="AC59" s="4"/>
      <c r="AD59" s="4"/>
      <c r="AE59" s="4"/>
      <c r="AF59" s="4"/>
      <c r="AG59" s="4"/>
    </row>
    <row r="60" spans="2:33" x14ac:dyDescent="0.45">
      <c r="B60" s="9" t="s">
        <v>238</v>
      </c>
      <c r="C60" s="39" t="s">
        <v>239</v>
      </c>
      <c r="D60" s="10" t="s">
        <v>258</v>
      </c>
      <c r="E60" s="84"/>
      <c r="F60" s="58">
        <v>26263.459418980081</v>
      </c>
      <c r="G60" s="59">
        <v>46927.016415641512</v>
      </c>
      <c r="H60" s="59">
        <v>43231.760274556043</v>
      </c>
      <c r="I60" s="59">
        <v>25585.389774824685</v>
      </c>
      <c r="J60" s="59">
        <v>0.29105727951621246</v>
      </c>
      <c r="K60" s="60">
        <v>0</v>
      </c>
      <c r="L60" s="85"/>
      <c r="M60" s="163">
        <v>0.22214444334943292</v>
      </c>
      <c r="N60" s="164">
        <v>0.34316846393926781</v>
      </c>
      <c r="O60" s="164">
        <v>0.48363257707219004</v>
      </c>
      <c r="P60" s="164">
        <v>0.61079282579364913</v>
      </c>
      <c r="Q60" s="164">
        <v>0.72336899207333849</v>
      </c>
      <c r="R60" s="165">
        <v>0.78300988591974074</v>
      </c>
      <c r="S60" s="85"/>
      <c r="T60" s="16">
        <v>5834.2815730597513</v>
      </c>
      <c r="U60" s="14">
        <v>16103.872140608502</v>
      </c>
      <c r="V60" s="14">
        <v>20908.287632950669</v>
      </c>
      <c r="W60" s="14">
        <v>15627.372519597106</v>
      </c>
      <c r="X60" s="14">
        <v>0.21054181091925056</v>
      </c>
      <c r="Y60" s="15">
        <v>0</v>
      </c>
      <c r="AA60" s="4"/>
      <c r="AB60" s="4"/>
      <c r="AC60" s="4"/>
      <c r="AD60" s="4"/>
      <c r="AE60" s="4"/>
      <c r="AF60" s="4"/>
      <c r="AG60" s="4"/>
    </row>
    <row r="61" spans="2:33" x14ac:dyDescent="0.45">
      <c r="B61" s="9" t="s">
        <v>238</v>
      </c>
      <c r="C61" s="39" t="s">
        <v>239</v>
      </c>
      <c r="D61" s="10" t="s">
        <v>259</v>
      </c>
      <c r="E61" s="84"/>
      <c r="F61" s="58">
        <v>1203362.8319726218</v>
      </c>
      <c r="G61" s="59">
        <v>1838782.3898031847</v>
      </c>
      <c r="H61" s="59">
        <v>2108300.4935892392</v>
      </c>
      <c r="I61" s="59">
        <v>1485776.0567226128</v>
      </c>
      <c r="J61" s="59">
        <v>1395491.7924007089</v>
      </c>
      <c r="K61" s="60">
        <v>1286922.0167021304</v>
      </c>
      <c r="L61" s="85"/>
      <c r="M61" s="163">
        <v>0.98493705348619653</v>
      </c>
      <c r="N61" s="164">
        <v>0.98829007939154945</v>
      </c>
      <c r="O61" s="164">
        <v>0.99111541334991982</v>
      </c>
      <c r="P61" s="164">
        <v>0.99276690586424099</v>
      </c>
      <c r="Q61" s="164">
        <v>0.99367309388288416</v>
      </c>
      <c r="R61" s="165">
        <v>0.99398840361999519</v>
      </c>
      <c r="S61" s="85"/>
      <c r="T61" s="16">
        <v>1185236.6419979192</v>
      </c>
      <c r="U61" s="14">
        <v>1817250.3940023724</v>
      </c>
      <c r="V61" s="14">
        <v>2089569.1151695389</v>
      </c>
      <c r="W61" s="14">
        <v>1475029.2986396814</v>
      </c>
      <c r="X61" s="14">
        <v>1386662.6468429838</v>
      </c>
      <c r="Y61" s="15">
        <v>1279185.5609651755</v>
      </c>
      <c r="AA61" s="4"/>
      <c r="AB61" s="4"/>
      <c r="AC61" s="4"/>
      <c r="AD61" s="4"/>
      <c r="AE61" s="4"/>
      <c r="AF61" s="4"/>
      <c r="AG61" s="4"/>
    </row>
    <row r="62" spans="2:33" x14ac:dyDescent="0.45">
      <c r="B62" s="9" t="s">
        <v>238</v>
      </c>
      <c r="C62" s="39" t="s">
        <v>239</v>
      </c>
      <c r="D62" s="10" t="s">
        <v>260</v>
      </c>
      <c r="E62" s="84"/>
      <c r="F62" s="58">
        <v>6370676.1047351165</v>
      </c>
      <c r="G62" s="59">
        <v>8162739.3374415943</v>
      </c>
      <c r="H62" s="59">
        <v>9893810.3952300847</v>
      </c>
      <c r="I62" s="59">
        <v>12474301.376195557</v>
      </c>
      <c r="J62" s="59">
        <v>14255118.662719462</v>
      </c>
      <c r="K62" s="60">
        <v>15979462.426873988</v>
      </c>
      <c r="L62" s="85"/>
      <c r="M62" s="163">
        <v>0.98493705348618699</v>
      </c>
      <c r="N62" s="164">
        <v>0.98829007939155811</v>
      </c>
      <c r="O62" s="164">
        <v>0.99111541334991671</v>
      </c>
      <c r="P62" s="164">
        <v>0.99276690586423666</v>
      </c>
      <c r="Q62" s="164">
        <v>0.99367309388288649</v>
      </c>
      <c r="R62" s="165">
        <v>0.99398840361999374</v>
      </c>
      <c r="S62" s="85"/>
      <c r="T62" s="16">
        <v>6274714.9513126649</v>
      </c>
      <c r="U62" s="14">
        <v>8067154.3078527479</v>
      </c>
      <c r="V62" s="14">
        <v>9805907.9794741683</v>
      </c>
      <c r="W62" s="14">
        <v>12384073.580063652</v>
      </c>
      <c r="X62" s="14">
        <v>14164927.865252124</v>
      </c>
      <c r="Y62" s="15">
        <v>15883400.348394146</v>
      </c>
      <c r="AA62" s="4"/>
      <c r="AB62" s="4"/>
      <c r="AC62" s="4"/>
      <c r="AD62" s="4"/>
      <c r="AE62" s="4"/>
      <c r="AF62" s="4"/>
      <c r="AG62" s="4"/>
    </row>
    <row r="63" spans="2:33" x14ac:dyDescent="0.45">
      <c r="B63" s="9" t="s">
        <v>238</v>
      </c>
      <c r="C63" s="13" t="s">
        <v>239</v>
      </c>
      <c r="D63" s="10" t="s">
        <v>261</v>
      </c>
      <c r="E63" s="84"/>
      <c r="F63" s="58">
        <v>62600121.048986964</v>
      </c>
      <c r="G63" s="59">
        <v>61851787.525738269</v>
      </c>
      <c r="H63" s="59">
        <v>57980381.58934024</v>
      </c>
      <c r="I63" s="59">
        <v>45399436.523483075</v>
      </c>
      <c r="J63" s="59">
        <v>39247014.843016982</v>
      </c>
      <c r="K63" s="60">
        <v>32190066.914840315</v>
      </c>
      <c r="L63" s="85"/>
      <c r="M63" s="163">
        <v>0</v>
      </c>
      <c r="N63" s="164">
        <v>0</v>
      </c>
      <c r="O63" s="164">
        <v>0</v>
      </c>
      <c r="P63" s="164">
        <v>0</v>
      </c>
      <c r="Q63" s="164">
        <v>0</v>
      </c>
      <c r="R63" s="165">
        <v>0</v>
      </c>
      <c r="S63" s="85"/>
      <c r="T63" s="16">
        <v>0</v>
      </c>
      <c r="U63" s="14">
        <v>0</v>
      </c>
      <c r="V63" s="14">
        <v>0</v>
      </c>
      <c r="W63" s="14">
        <v>0</v>
      </c>
      <c r="X63" s="14">
        <v>0</v>
      </c>
      <c r="Y63" s="15">
        <v>0</v>
      </c>
      <c r="AA63" s="4"/>
      <c r="AB63" s="4"/>
      <c r="AC63" s="4"/>
      <c r="AD63" s="4"/>
      <c r="AE63" s="4"/>
      <c r="AF63" s="4"/>
      <c r="AG63" s="4"/>
    </row>
    <row r="64" spans="2:33" x14ac:dyDescent="0.45">
      <c r="B64" s="9" t="s">
        <v>238</v>
      </c>
      <c r="C64" s="13" t="s">
        <v>239</v>
      </c>
      <c r="D64" s="10" t="s">
        <v>262</v>
      </c>
      <c r="E64" s="84"/>
      <c r="F64" s="58">
        <v>20039371.776118681</v>
      </c>
      <c r="G64" s="59">
        <v>17442627.280671984</v>
      </c>
      <c r="H64" s="59">
        <v>17060020.312502973</v>
      </c>
      <c r="I64" s="59">
        <v>16974197.197332561</v>
      </c>
      <c r="J64" s="59">
        <v>13712886.865107233</v>
      </c>
      <c r="K64" s="60">
        <v>14743583.224580737</v>
      </c>
      <c r="L64" s="85"/>
      <c r="M64" s="163">
        <v>0</v>
      </c>
      <c r="N64" s="164">
        <v>0</v>
      </c>
      <c r="O64" s="164">
        <v>0</v>
      </c>
      <c r="P64" s="164">
        <v>0</v>
      </c>
      <c r="Q64" s="164">
        <v>0</v>
      </c>
      <c r="R64" s="165">
        <v>0</v>
      </c>
      <c r="S64" s="85"/>
      <c r="T64" s="16">
        <v>0</v>
      </c>
      <c r="U64" s="14">
        <v>0</v>
      </c>
      <c r="V64" s="14">
        <v>0</v>
      </c>
      <c r="W64" s="14">
        <v>0</v>
      </c>
      <c r="X64" s="14">
        <v>0</v>
      </c>
      <c r="Y64" s="15">
        <v>0</v>
      </c>
      <c r="AA64" s="4"/>
      <c r="AB64" s="4"/>
      <c r="AC64" s="4"/>
      <c r="AD64" s="4"/>
      <c r="AE64" s="4"/>
      <c r="AF64" s="4"/>
      <c r="AG64" s="4"/>
    </row>
    <row r="65" spans="2:33" x14ac:dyDescent="0.45">
      <c r="B65" s="9" t="s">
        <v>238</v>
      </c>
      <c r="C65" s="13" t="s">
        <v>239</v>
      </c>
      <c r="D65" s="10" t="s">
        <v>263</v>
      </c>
      <c r="E65" s="84"/>
      <c r="F65" s="58">
        <v>11502952.779376976</v>
      </c>
      <c r="G65" s="59">
        <v>10218741.561110085</v>
      </c>
      <c r="H65" s="59">
        <v>6853576.3812851366</v>
      </c>
      <c r="I65" s="59">
        <v>4744150.5752583742</v>
      </c>
      <c r="J65" s="59">
        <v>3395335.4595799795</v>
      </c>
      <c r="K65" s="60">
        <v>2533625.7658276502</v>
      </c>
      <c r="L65" s="85"/>
      <c r="M65" s="163">
        <v>0</v>
      </c>
      <c r="N65" s="164">
        <v>0</v>
      </c>
      <c r="O65" s="164">
        <v>0</v>
      </c>
      <c r="P65" s="164">
        <v>0</v>
      </c>
      <c r="Q65" s="164">
        <v>0</v>
      </c>
      <c r="R65" s="165">
        <v>0</v>
      </c>
      <c r="S65" s="85"/>
      <c r="T65" s="16">
        <v>0</v>
      </c>
      <c r="U65" s="14">
        <v>0</v>
      </c>
      <c r="V65" s="14">
        <v>0</v>
      </c>
      <c r="W65" s="14">
        <v>0</v>
      </c>
      <c r="X65" s="14">
        <v>0</v>
      </c>
      <c r="Y65" s="15">
        <v>0</v>
      </c>
      <c r="AA65" s="4"/>
      <c r="AB65" s="4"/>
      <c r="AC65" s="4"/>
      <c r="AD65" s="4"/>
      <c r="AE65" s="4"/>
      <c r="AF65" s="4"/>
      <c r="AG65" s="4"/>
    </row>
    <row r="66" spans="2:33" x14ac:dyDescent="0.45">
      <c r="B66" s="9" t="s">
        <v>238</v>
      </c>
      <c r="C66" s="13" t="s">
        <v>240</v>
      </c>
      <c r="D66" s="10" t="s">
        <v>250</v>
      </c>
      <c r="E66" s="84"/>
      <c r="F66" s="58">
        <v>85426.094401507318</v>
      </c>
      <c r="G66" s="59">
        <v>3573.7992673991316</v>
      </c>
      <c r="H66" s="59">
        <v>0</v>
      </c>
      <c r="I66" s="59">
        <v>11054.101447675308</v>
      </c>
      <c r="J66" s="59">
        <v>74127.293906827734</v>
      </c>
      <c r="K66" s="60">
        <v>24603.758965069523</v>
      </c>
      <c r="L66" s="85"/>
      <c r="M66" s="163">
        <v>0.14302996792017084</v>
      </c>
      <c r="N66" s="164">
        <v>0.23659480623109161</v>
      </c>
      <c r="O66" s="164">
        <v>0.3510629509280167</v>
      </c>
      <c r="P66" s="164">
        <v>0.47096001432467988</v>
      </c>
      <c r="Q66" s="164">
        <v>0.58259826594070319</v>
      </c>
      <c r="R66" s="165">
        <v>0.66361341802524032</v>
      </c>
      <c r="S66" s="85"/>
      <c r="T66" s="16">
        <v>12218.491541793077</v>
      </c>
      <c r="U66" s="14">
        <v>845.5423451791147</v>
      </c>
      <c r="V66" s="14">
        <v>0</v>
      </c>
      <c r="W66" s="14">
        <v>5206.0397761436279</v>
      </c>
      <c r="X66" s="14">
        <v>43186.432888994692</v>
      </c>
      <c r="Y66" s="15">
        <v>16327.384583078936</v>
      </c>
      <c r="AA66" s="4"/>
      <c r="AB66" s="4"/>
      <c r="AC66" s="4"/>
      <c r="AD66" s="4"/>
      <c r="AE66" s="4"/>
      <c r="AF66" s="4"/>
      <c r="AG66" s="4"/>
    </row>
    <row r="67" spans="2:33" x14ac:dyDescent="0.45">
      <c r="B67" s="9" t="s">
        <v>238</v>
      </c>
      <c r="C67" s="13" t="s">
        <v>240</v>
      </c>
      <c r="D67" s="10" t="s">
        <v>251</v>
      </c>
      <c r="E67" s="84"/>
      <c r="F67" s="58">
        <v>0</v>
      </c>
      <c r="G67" s="59">
        <v>0</v>
      </c>
      <c r="H67" s="59">
        <v>0</v>
      </c>
      <c r="I67" s="59">
        <v>0</v>
      </c>
      <c r="J67" s="59">
        <v>0</v>
      </c>
      <c r="K67" s="60">
        <v>0</v>
      </c>
      <c r="L67" s="85"/>
      <c r="M67" s="163">
        <v>0</v>
      </c>
      <c r="N67" s="164">
        <v>0</v>
      </c>
      <c r="O67" s="164">
        <v>0</v>
      </c>
      <c r="P67" s="164">
        <v>0</v>
      </c>
      <c r="Q67" s="164">
        <v>0</v>
      </c>
      <c r="R67" s="165">
        <v>0</v>
      </c>
      <c r="S67" s="85"/>
      <c r="T67" s="16">
        <v>0</v>
      </c>
      <c r="U67" s="14">
        <v>0</v>
      </c>
      <c r="V67" s="14">
        <v>0</v>
      </c>
      <c r="W67" s="14">
        <v>0</v>
      </c>
      <c r="X67" s="14">
        <v>0</v>
      </c>
      <c r="Y67" s="15">
        <v>0</v>
      </c>
      <c r="AA67" s="4"/>
      <c r="AB67" s="4"/>
      <c r="AC67" s="4"/>
      <c r="AD67" s="4"/>
      <c r="AE67" s="4"/>
      <c r="AF67" s="4"/>
      <c r="AG67" s="4"/>
    </row>
    <row r="68" spans="2:33" x14ac:dyDescent="0.45">
      <c r="B68" s="9" t="s">
        <v>238</v>
      </c>
      <c r="C68" s="13" t="s">
        <v>240</v>
      </c>
      <c r="D68" s="10" t="s">
        <v>253</v>
      </c>
      <c r="E68" s="84"/>
      <c r="F68" s="58">
        <v>-6806.3350018806477</v>
      </c>
      <c r="G68" s="59">
        <v>-1438.96110583221</v>
      </c>
      <c r="H68" s="59">
        <v>102.42381131331855</v>
      </c>
      <c r="I68" s="59">
        <v>5243.6892496459741</v>
      </c>
      <c r="J68" s="59">
        <v>5347.5715591728967</v>
      </c>
      <c r="K68" s="60">
        <v>826.48878394797009</v>
      </c>
      <c r="L68" s="85"/>
      <c r="M68" s="163">
        <v>0.27587076626970253</v>
      </c>
      <c r="N68" s="164">
        <v>0.32498844522302589</v>
      </c>
      <c r="O68" s="164">
        <v>0.38930225614349157</v>
      </c>
      <c r="P68" s="164">
        <v>0.44474732472373002</v>
      </c>
      <c r="Q68" s="164">
        <v>0.49264248179704978</v>
      </c>
      <c r="R68" s="165">
        <v>0.47205758062078146</v>
      </c>
      <c r="S68" s="85"/>
      <c r="T68" s="16">
        <v>-1877.6688524571114</v>
      </c>
      <c r="U68" s="14">
        <v>-467.64573252081595</v>
      </c>
      <c r="V68" s="14">
        <v>39.873820827090185</v>
      </c>
      <c r="W68" s="14">
        <v>2332.1167654626302</v>
      </c>
      <c r="X68" s="14">
        <v>2634.4409244982548</v>
      </c>
      <c r="Y68" s="15">
        <v>390.15029576069054</v>
      </c>
      <c r="AA68" s="4"/>
      <c r="AB68" s="4"/>
      <c r="AC68" s="4"/>
      <c r="AD68" s="4"/>
      <c r="AE68" s="4"/>
      <c r="AF68" s="4"/>
      <c r="AG68" s="4"/>
    </row>
    <row r="69" spans="2:33" x14ac:dyDescent="0.45">
      <c r="B69" s="9" t="s">
        <v>238</v>
      </c>
      <c r="C69" s="13" t="s">
        <v>240</v>
      </c>
      <c r="D69" s="10" t="s">
        <v>254</v>
      </c>
      <c r="E69" s="84"/>
      <c r="F69" s="58">
        <v>1945363.3415503982</v>
      </c>
      <c r="G69" s="59">
        <v>926149.98108117923</v>
      </c>
      <c r="H69" s="59">
        <v>53653.189039580422</v>
      </c>
      <c r="I69" s="59">
        <v>26334.799761360584</v>
      </c>
      <c r="J69" s="59">
        <v>40306.482880683252</v>
      </c>
      <c r="K69" s="60">
        <v>53507.845833370629</v>
      </c>
      <c r="L69" s="85"/>
      <c r="M69" s="163">
        <v>0.14302996792017067</v>
      </c>
      <c r="N69" s="164">
        <v>0.23659480623109205</v>
      </c>
      <c r="O69" s="164">
        <v>0.35106295092801704</v>
      </c>
      <c r="P69" s="164">
        <v>0.47096001432467949</v>
      </c>
      <c r="Q69" s="164">
        <v>0.5825982659407033</v>
      </c>
      <c r="R69" s="165">
        <v>0.6636134180252381</v>
      </c>
      <c r="S69" s="85"/>
      <c r="T69" s="16">
        <v>278245.25633502944</v>
      </c>
      <c r="U69" s="14">
        <v>219122.27531483117</v>
      </c>
      <c r="V69" s="14">
        <v>18835.646870933844</v>
      </c>
      <c r="W69" s="14">
        <v>12402.637672847946</v>
      </c>
      <c r="X69" s="14">
        <v>23482.487032454705</v>
      </c>
      <c r="Y69" s="15">
        <v>35508.524464650582</v>
      </c>
      <c r="AA69" s="4"/>
      <c r="AB69" s="4"/>
      <c r="AC69" s="4"/>
      <c r="AD69" s="4"/>
      <c r="AE69" s="4"/>
      <c r="AF69" s="4"/>
      <c r="AG69" s="4"/>
    </row>
    <row r="70" spans="2:33" x14ac:dyDescent="0.45">
      <c r="B70" s="9" t="s">
        <v>238</v>
      </c>
      <c r="C70" s="13" t="s">
        <v>240</v>
      </c>
      <c r="D70" s="10" t="s">
        <v>255</v>
      </c>
      <c r="E70" s="84"/>
      <c r="F70" s="58">
        <v>0</v>
      </c>
      <c r="G70" s="59">
        <v>0</v>
      </c>
      <c r="H70" s="59">
        <v>0</v>
      </c>
      <c r="I70" s="59">
        <v>0</v>
      </c>
      <c r="J70" s="59">
        <v>1043.4616001703437</v>
      </c>
      <c r="K70" s="60">
        <v>0</v>
      </c>
      <c r="L70" s="85"/>
      <c r="M70" s="163">
        <v>0.45459670448605227</v>
      </c>
      <c r="N70" s="164">
        <v>0.57452422661722746</v>
      </c>
      <c r="O70" s="164">
        <v>0.5940304739306258</v>
      </c>
      <c r="P70" s="164">
        <v>0.68627374553830367</v>
      </c>
      <c r="Q70" s="164">
        <v>0.74888290010811387</v>
      </c>
      <c r="R70" s="165">
        <v>0.78876406428380719</v>
      </c>
      <c r="S70" s="85"/>
      <c r="T70" s="16">
        <v>0</v>
      </c>
      <c r="U70" s="14">
        <v>0</v>
      </c>
      <c r="V70" s="14">
        <v>0</v>
      </c>
      <c r="W70" s="14">
        <v>0</v>
      </c>
      <c r="X70" s="14">
        <v>781.43054928702009</v>
      </c>
      <c r="Y70" s="15">
        <v>0</v>
      </c>
      <c r="AA70" s="4"/>
      <c r="AB70" s="4"/>
      <c r="AC70" s="4"/>
      <c r="AD70" s="4"/>
      <c r="AE70" s="4"/>
      <c r="AF70" s="4"/>
      <c r="AG70" s="4"/>
    </row>
    <row r="71" spans="2:33" x14ac:dyDescent="0.45">
      <c r="B71" s="9" t="s">
        <v>238</v>
      </c>
      <c r="C71" s="13" t="s">
        <v>240</v>
      </c>
      <c r="D71" s="10" t="s">
        <v>256</v>
      </c>
      <c r="E71" s="84"/>
      <c r="F71" s="58">
        <v>-60530.762416916936</v>
      </c>
      <c r="G71" s="59">
        <v>-33606.705268447891</v>
      </c>
      <c r="H71" s="59">
        <v>3917.5160629543898</v>
      </c>
      <c r="I71" s="59">
        <v>206310.56571841156</v>
      </c>
      <c r="J71" s="59">
        <v>359768.54424859118</v>
      </c>
      <c r="K71" s="60">
        <v>343147.2829929759</v>
      </c>
      <c r="L71" s="85"/>
      <c r="M71" s="163">
        <v>0.4545967044860531</v>
      </c>
      <c r="N71" s="164">
        <v>0.57452422661722879</v>
      </c>
      <c r="O71" s="164">
        <v>0.5940304739306258</v>
      </c>
      <c r="P71" s="164">
        <v>0.68627374553830411</v>
      </c>
      <c r="Q71" s="164">
        <v>0.74888290010811454</v>
      </c>
      <c r="R71" s="165">
        <v>0.78876406428380774</v>
      </c>
      <c r="S71" s="85"/>
      <c r="T71" s="16">
        <v>-27517.085114758676</v>
      </c>
      <c r="U71" s="14">
        <v>-19307.866353508172</v>
      </c>
      <c r="V71" s="14">
        <v>2327.1239235076355</v>
      </c>
      <c r="W71" s="14">
        <v>141585.52467970073</v>
      </c>
      <c r="X71" s="14">
        <v>269424.51078455948</v>
      </c>
      <c r="Y71" s="15">
        <v>270662.24558148562</v>
      </c>
      <c r="AA71" s="4"/>
      <c r="AB71" s="4"/>
      <c r="AC71" s="4"/>
      <c r="AD71" s="4"/>
      <c r="AE71" s="4"/>
      <c r="AF71" s="4"/>
      <c r="AG71" s="4"/>
    </row>
    <row r="72" spans="2:33" x14ac:dyDescent="0.45">
      <c r="B72" s="9" t="s">
        <v>238</v>
      </c>
      <c r="C72" s="13" t="s">
        <v>240</v>
      </c>
      <c r="D72" s="10" t="s">
        <v>257</v>
      </c>
      <c r="E72" s="84"/>
      <c r="F72" s="58">
        <v>-1810274.3324606277</v>
      </c>
      <c r="G72" s="59">
        <v>-751393.27896618668</v>
      </c>
      <c r="H72" s="59">
        <v>70024.550355900312</v>
      </c>
      <c r="I72" s="59">
        <v>3108827.3225813918</v>
      </c>
      <c r="J72" s="59">
        <v>6112483.7528394321</v>
      </c>
      <c r="K72" s="60">
        <v>6366384.6360681774</v>
      </c>
      <c r="L72" s="85"/>
      <c r="M72" s="163">
        <v>0.61607238692081212</v>
      </c>
      <c r="N72" s="164">
        <v>0.61855115822729734</v>
      </c>
      <c r="O72" s="164">
        <v>0.73601239543336228</v>
      </c>
      <c r="P72" s="164">
        <v>0.73485367239569255</v>
      </c>
      <c r="Q72" s="164">
        <v>0.75627482823711101</v>
      </c>
      <c r="R72" s="165">
        <v>0.73449041317106001</v>
      </c>
      <c r="S72" s="85"/>
      <c r="T72" s="16">
        <v>-1115260.0289804987</v>
      </c>
      <c r="U72" s="14">
        <v>-464775.18298874149</v>
      </c>
      <c r="V72" s="14">
        <v>51538.93704659029</v>
      </c>
      <c r="W72" s="14">
        <v>2284533.174843004</v>
      </c>
      <c r="X72" s="14">
        <v>4622717.6002807729</v>
      </c>
      <c r="Y72" s="15">
        <v>4676048.481751604</v>
      </c>
      <c r="AA72" s="4"/>
      <c r="AB72" s="4"/>
      <c r="AC72" s="4"/>
      <c r="AD72" s="4"/>
      <c r="AE72" s="4"/>
      <c r="AF72" s="4"/>
      <c r="AG72" s="4"/>
    </row>
    <row r="73" spans="2:33" x14ac:dyDescent="0.45">
      <c r="B73" s="9" t="s">
        <v>238</v>
      </c>
      <c r="C73" s="13" t="s">
        <v>240</v>
      </c>
      <c r="D73" s="10" t="s">
        <v>258</v>
      </c>
      <c r="E73" s="84"/>
      <c r="F73" s="58">
        <v>-135067.87997334008</v>
      </c>
      <c r="G73" s="59">
        <v>-209741.55157852839</v>
      </c>
      <c r="H73" s="59">
        <v>18862.608554877435</v>
      </c>
      <c r="I73" s="59">
        <v>859727.81343552051</v>
      </c>
      <c r="J73" s="59">
        <v>1618301.6853782288</v>
      </c>
      <c r="K73" s="60">
        <v>1619596.1102303041</v>
      </c>
      <c r="L73" s="85"/>
      <c r="M73" s="163">
        <v>0.22214444334943292</v>
      </c>
      <c r="N73" s="164">
        <v>0.34316846393926781</v>
      </c>
      <c r="O73" s="164">
        <v>0.48363257707219004</v>
      </c>
      <c r="P73" s="164">
        <v>0.61079282579364913</v>
      </c>
      <c r="Q73" s="164">
        <v>0.72336899207333849</v>
      </c>
      <c r="R73" s="165">
        <v>0.78300988591974074</v>
      </c>
      <c r="S73" s="85"/>
      <c r="T73" s="16">
        <v>-30004.579011065653</v>
      </c>
      <c r="U73" s="14">
        <v>-71976.686079442297</v>
      </c>
      <c r="V73" s="14">
        <v>9122.5719856993128</v>
      </c>
      <c r="W73" s="14">
        <v>525115.5805816768</v>
      </c>
      <c r="X73" s="14">
        <v>1170629.2590226342</v>
      </c>
      <c r="Y73" s="15">
        <v>1268159.7655074862</v>
      </c>
      <c r="AA73" s="4"/>
      <c r="AB73" s="4"/>
      <c r="AC73" s="4"/>
      <c r="AD73" s="4"/>
      <c r="AE73" s="4"/>
      <c r="AF73" s="4"/>
      <c r="AG73" s="4"/>
    </row>
    <row r="74" spans="2:33" x14ac:dyDescent="0.45">
      <c r="B74" s="9" t="s">
        <v>238</v>
      </c>
      <c r="C74" s="13" t="s">
        <v>240</v>
      </c>
      <c r="D74" s="10" t="s">
        <v>259</v>
      </c>
      <c r="E74" s="84"/>
      <c r="F74" s="58">
        <v>-426802.47481724259</v>
      </c>
      <c r="G74" s="59">
        <v>-29885.143263031794</v>
      </c>
      <c r="H74" s="59">
        <v>248715.14318517473</v>
      </c>
      <c r="I74" s="59">
        <v>1232419.3277701037</v>
      </c>
      <c r="J74" s="59">
        <v>2171601.7487184145</v>
      </c>
      <c r="K74" s="60">
        <v>2254045.6783209336</v>
      </c>
      <c r="L74" s="85"/>
      <c r="M74" s="163">
        <v>0.98493705348619653</v>
      </c>
      <c r="N74" s="164">
        <v>0.98829007939154945</v>
      </c>
      <c r="O74" s="164">
        <v>0.99111541334991982</v>
      </c>
      <c r="P74" s="164">
        <v>0.99276690586424099</v>
      </c>
      <c r="Q74" s="164">
        <v>0.99367309388288416</v>
      </c>
      <c r="R74" s="165">
        <v>0.99398840361999519</v>
      </c>
      <c r="S74" s="85"/>
      <c r="T74" s="16">
        <v>-420373.57196711149</v>
      </c>
      <c r="U74" s="14">
        <v>-29535.190608049521</v>
      </c>
      <c r="V74" s="14">
        <v>246505.41194435896</v>
      </c>
      <c r="W74" s="14">
        <v>1223505.1227576137</v>
      </c>
      <c r="X74" s="14">
        <v>2157862.2283305083</v>
      </c>
      <c r="Y74" s="15">
        <v>2240495.265480774</v>
      </c>
      <c r="AA74" s="4"/>
      <c r="AB74" s="4"/>
      <c r="AC74" s="4"/>
      <c r="AD74" s="4"/>
      <c r="AE74" s="4"/>
      <c r="AF74" s="4"/>
      <c r="AG74" s="4"/>
    </row>
    <row r="75" spans="2:33" x14ac:dyDescent="0.45">
      <c r="B75" s="9" t="s">
        <v>238</v>
      </c>
      <c r="C75" s="13" t="s">
        <v>240</v>
      </c>
      <c r="D75" s="10" t="s">
        <v>260</v>
      </c>
      <c r="E75" s="84"/>
      <c r="F75" s="58">
        <v>3146203.2184463255</v>
      </c>
      <c r="G75" s="59">
        <v>3964438.28001564</v>
      </c>
      <c r="H75" s="59">
        <v>5691362.9905606974</v>
      </c>
      <c r="I75" s="59">
        <v>5672464.9545110613</v>
      </c>
      <c r="J75" s="59">
        <v>7301747.1569569046</v>
      </c>
      <c r="K75" s="60">
        <v>7168658.1528057558</v>
      </c>
      <c r="L75" s="85"/>
      <c r="M75" s="163">
        <v>0.98493705348618699</v>
      </c>
      <c r="N75" s="164">
        <v>0.98829007939155811</v>
      </c>
      <c r="O75" s="164">
        <v>0.99111541334991671</v>
      </c>
      <c r="P75" s="164">
        <v>0.99276690586423666</v>
      </c>
      <c r="Q75" s="164">
        <v>0.99367309388288649</v>
      </c>
      <c r="R75" s="165">
        <v>0.99398840361999374</v>
      </c>
      <c r="S75" s="85"/>
      <c r="T75" s="16">
        <v>3098812.1276452821</v>
      </c>
      <c r="U75" s="14">
        <v>3918015.0224995888</v>
      </c>
      <c r="V75" s="14">
        <v>5640797.5829139836</v>
      </c>
      <c r="W75" s="14">
        <v>5631435.4815132646</v>
      </c>
      <c r="X75" s="14">
        <v>7255549.6882039374</v>
      </c>
      <c r="Y75" s="15">
        <v>7125563.0734048467</v>
      </c>
      <c r="AA75" s="4"/>
      <c r="AB75" s="4"/>
      <c r="AC75" s="4"/>
      <c r="AD75" s="4"/>
      <c r="AE75" s="4"/>
      <c r="AF75" s="4"/>
      <c r="AG75" s="4"/>
    </row>
    <row r="76" spans="2:33" x14ac:dyDescent="0.45">
      <c r="B76" s="9" t="s">
        <v>238</v>
      </c>
      <c r="C76" s="13" t="s">
        <v>240</v>
      </c>
      <c r="D76" s="10" t="s">
        <v>261</v>
      </c>
      <c r="E76" s="84"/>
      <c r="F76" s="58">
        <v>-856374.96816928161</v>
      </c>
      <c r="G76" s="59">
        <v>-1504523.3758823168</v>
      </c>
      <c r="H76" s="59">
        <v>22356.085437310809</v>
      </c>
      <c r="I76" s="59">
        <v>4118251.5154975499</v>
      </c>
      <c r="J76" s="59">
        <v>7850590.8327322658</v>
      </c>
      <c r="K76" s="60">
        <v>10314128.75074858</v>
      </c>
      <c r="L76" s="85"/>
      <c r="M76" s="163">
        <v>0</v>
      </c>
      <c r="N76" s="164">
        <v>0</v>
      </c>
      <c r="O76" s="164">
        <v>0</v>
      </c>
      <c r="P76" s="164">
        <v>0</v>
      </c>
      <c r="Q76" s="164">
        <v>0</v>
      </c>
      <c r="R76" s="165">
        <v>0</v>
      </c>
      <c r="S76" s="85"/>
      <c r="T76" s="16">
        <v>0</v>
      </c>
      <c r="U76" s="14">
        <v>0</v>
      </c>
      <c r="V76" s="14">
        <v>0</v>
      </c>
      <c r="W76" s="14">
        <v>0</v>
      </c>
      <c r="X76" s="14">
        <v>0</v>
      </c>
      <c r="Y76" s="15">
        <v>0</v>
      </c>
      <c r="AA76" s="4"/>
      <c r="AB76" s="4"/>
      <c r="AC76" s="4"/>
      <c r="AD76" s="4"/>
      <c r="AE76" s="4"/>
      <c r="AF76" s="4"/>
      <c r="AG76" s="4"/>
    </row>
    <row r="77" spans="2:33" x14ac:dyDescent="0.45">
      <c r="B77" s="9" t="s">
        <v>238</v>
      </c>
      <c r="C77" s="13" t="s">
        <v>240</v>
      </c>
      <c r="D77" s="10" t="s">
        <v>262</v>
      </c>
      <c r="E77" s="84"/>
      <c r="F77" s="58">
        <v>9111969.5806134753</v>
      </c>
      <c r="G77" s="59">
        <v>9694196.6773284972</v>
      </c>
      <c r="H77" s="59">
        <v>13124017.138780713</v>
      </c>
      <c r="I77" s="59">
        <v>8228698.9721971853</v>
      </c>
      <c r="J77" s="59">
        <v>12719436.73357401</v>
      </c>
      <c r="K77" s="60">
        <v>12519746.544386528</v>
      </c>
      <c r="L77" s="85"/>
      <c r="M77" s="163">
        <v>0</v>
      </c>
      <c r="N77" s="164">
        <v>0</v>
      </c>
      <c r="O77" s="164">
        <v>0</v>
      </c>
      <c r="P77" s="164">
        <v>0</v>
      </c>
      <c r="Q77" s="164">
        <v>0</v>
      </c>
      <c r="R77" s="165">
        <v>0</v>
      </c>
      <c r="S77" s="85"/>
      <c r="T77" s="16">
        <v>0</v>
      </c>
      <c r="U77" s="14">
        <v>0</v>
      </c>
      <c r="V77" s="14">
        <v>0</v>
      </c>
      <c r="W77" s="14">
        <v>0</v>
      </c>
      <c r="X77" s="14">
        <v>0</v>
      </c>
      <c r="Y77" s="15">
        <v>0</v>
      </c>
      <c r="AA77" s="4"/>
      <c r="AB77" s="4"/>
      <c r="AC77" s="4"/>
      <c r="AD77" s="4"/>
      <c r="AE77" s="4"/>
      <c r="AF77" s="4"/>
      <c r="AG77" s="4"/>
    </row>
    <row r="78" spans="2:33" x14ac:dyDescent="0.45">
      <c r="B78" s="9" t="s">
        <v>238</v>
      </c>
      <c r="C78" s="13" t="s">
        <v>240</v>
      </c>
      <c r="D78" s="10" t="s">
        <v>263</v>
      </c>
      <c r="E78" s="84"/>
      <c r="F78" s="58">
        <v>1711826.3075193679</v>
      </c>
      <c r="G78" s="59">
        <v>1483445.2483496293</v>
      </c>
      <c r="H78" s="59">
        <v>914874.39353762427</v>
      </c>
      <c r="I78" s="59">
        <v>837257.72652841907</v>
      </c>
      <c r="J78" s="59">
        <v>208308.8954041528</v>
      </c>
      <c r="K78" s="60">
        <v>-155933.15034271454</v>
      </c>
      <c r="L78" s="85"/>
      <c r="M78" s="163">
        <v>0</v>
      </c>
      <c r="N78" s="164">
        <v>0</v>
      </c>
      <c r="O78" s="164">
        <v>0</v>
      </c>
      <c r="P78" s="164">
        <v>0</v>
      </c>
      <c r="Q78" s="164">
        <v>0</v>
      </c>
      <c r="R78" s="165">
        <v>0</v>
      </c>
      <c r="S78" s="85"/>
      <c r="T78" s="16">
        <v>0</v>
      </c>
      <c r="U78" s="14">
        <v>0</v>
      </c>
      <c r="V78" s="14">
        <v>0</v>
      </c>
      <c r="W78" s="14">
        <v>0</v>
      </c>
      <c r="X78" s="14">
        <v>0</v>
      </c>
      <c r="Y78" s="15">
        <v>0</v>
      </c>
      <c r="AA78" s="4"/>
      <c r="AB78" s="4"/>
      <c r="AC78" s="4"/>
      <c r="AD78" s="4"/>
      <c r="AE78" s="4"/>
      <c r="AF78" s="4"/>
      <c r="AG78" s="4"/>
    </row>
    <row r="79" spans="2:33" x14ac:dyDescent="0.45">
      <c r="B79" s="9" t="s">
        <v>238</v>
      </c>
      <c r="C79" s="13" t="s">
        <v>241</v>
      </c>
      <c r="D79" s="10" t="s">
        <v>250</v>
      </c>
      <c r="E79" s="84"/>
      <c r="F79" s="58">
        <v>0</v>
      </c>
      <c r="G79" s="59">
        <v>0</v>
      </c>
      <c r="H79" s="59">
        <v>0</v>
      </c>
      <c r="I79" s="59">
        <v>0</v>
      </c>
      <c r="J79" s="59">
        <v>0</v>
      </c>
      <c r="K79" s="60">
        <v>0</v>
      </c>
      <c r="L79" s="85"/>
      <c r="M79" s="163">
        <v>0.14302996792017084</v>
      </c>
      <c r="N79" s="164">
        <v>0.23659480623109161</v>
      </c>
      <c r="O79" s="164">
        <v>0.3510629509280167</v>
      </c>
      <c r="P79" s="164">
        <v>0.47096001432467988</v>
      </c>
      <c r="Q79" s="164">
        <v>0.58259826594070319</v>
      </c>
      <c r="R79" s="165">
        <v>0.66361341802524032</v>
      </c>
      <c r="S79" s="85"/>
      <c r="T79" s="16">
        <v>0</v>
      </c>
      <c r="U79" s="14">
        <v>0</v>
      </c>
      <c r="V79" s="14">
        <v>0</v>
      </c>
      <c r="W79" s="14">
        <v>0</v>
      </c>
      <c r="X79" s="14">
        <v>0</v>
      </c>
      <c r="Y79" s="15">
        <v>0</v>
      </c>
      <c r="AA79" s="4"/>
      <c r="AB79" s="4"/>
      <c r="AC79" s="4"/>
      <c r="AD79" s="4"/>
      <c r="AE79" s="4"/>
      <c r="AF79" s="4"/>
      <c r="AG79" s="4"/>
    </row>
    <row r="80" spans="2:33" x14ac:dyDescent="0.45">
      <c r="B80" s="9" t="s">
        <v>238</v>
      </c>
      <c r="C80" s="13" t="s">
        <v>241</v>
      </c>
      <c r="D80" s="10" t="s">
        <v>251</v>
      </c>
      <c r="E80" s="84"/>
      <c r="F80" s="58">
        <v>0</v>
      </c>
      <c r="G80" s="59">
        <v>0</v>
      </c>
      <c r="H80" s="59">
        <v>0</v>
      </c>
      <c r="I80" s="59">
        <v>0</v>
      </c>
      <c r="J80" s="59">
        <v>0</v>
      </c>
      <c r="K80" s="60">
        <v>0</v>
      </c>
      <c r="L80" s="85"/>
      <c r="M80" s="163">
        <v>0</v>
      </c>
      <c r="N80" s="164">
        <v>0</v>
      </c>
      <c r="O80" s="164">
        <v>0</v>
      </c>
      <c r="P80" s="164">
        <v>0</v>
      </c>
      <c r="Q80" s="164">
        <v>0</v>
      </c>
      <c r="R80" s="165">
        <v>0</v>
      </c>
      <c r="S80" s="85"/>
      <c r="T80" s="16">
        <v>0</v>
      </c>
      <c r="U80" s="14">
        <v>0</v>
      </c>
      <c r="V80" s="14">
        <v>0</v>
      </c>
      <c r="W80" s="14">
        <v>0</v>
      </c>
      <c r="X80" s="14">
        <v>0</v>
      </c>
      <c r="Y80" s="15">
        <v>0</v>
      </c>
      <c r="AA80" s="4"/>
      <c r="AB80" s="4"/>
      <c r="AC80" s="4"/>
      <c r="AD80" s="4"/>
      <c r="AE80" s="4"/>
      <c r="AF80" s="4"/>
      <c r="AG80" s="4"/>
    </row>
    <row r="81" spans="2:33" x14ac:dyDescent="0.45">
      <c r="B81" s="9" t="s">
        <v>238</v>
      </c>
      <c r="C81" s="13" t="s">
        <v>241</v>
      </c>
      <c r="D81" s="10" t="s">
        <v>253</v>
      </c>
      <c r="E81" s="84"/>
      <c r="F81" s="58">
        <v>0</v>
      </c>
      <c r="G81" s="59">
        <v>0</v>
      </c>
      <c r="H81" s="59">
        <v>0</v>
      </c>
      <c r="I81" s="59">
        <v>0</v>
      </c>
      <c r="J81" s="59">
        <v>0</v>
      </c>
      <c r="K81" s="60">
        <v>0</v>
      </c>
      <c r="L81" s="85"/>
      <c r="M81" s="163">
        <v>0.27587076626970253</v>
      </c>
      <c r="N81" s="164">
        <v>0.32498844522302589</v>
      </c>
      <c r="O81" s="164">
        <v>0.38930225614349157</v>
      </c>
      <c r="P81" s="164">
        <v>0.44474732472373002</v>
      </c>
      <c r="Q81" s="164">
        <v>0.49264248179704978</v>
      </c>
      <c r="R81" s="165">
        <v>0.47205758062078146</v>
      </c>
      <c r="S81" s="85"/>
      <c r="T81" s="16">
        <v>0</v>
      </c>
      <c r="U81" s="14">
        <v>0</v>
      </c>
      <c r="V81" s="14">
        <v>0</v>
      </c>
      <c r="W81" s="14">
        <v>0</v>
      </c>
      <c r="X81" s="14">
        <v>0</v>
      </c>
      <c r="Y81" s="15">
        <v>0</v>
      </c>
      <c r="AA81" s="4"/>
      <c r="AB81" s="4"/>
      <c r="AC81" s="4"/>
      <c r="AD81" s="4"/>
      <c r="AE81" s="4"/>
      <c r="AF81" s="4"/>
      <c r="AG81" s="4"/>
    </row>
    <row r="82" spans="2:33" x14ac:dyDescent="0.45">
      <c r="B82" s="9" t="s">
        <v>238</v>
      </c>
      <c r="C82" s="13" t="s">
        <v>241</v>
      </c>
      <c r="D82" s="10" t="s">
        <v>254</v>
      </c>
      <c r="E82" s="84"/>
      <c r="F82" s="58">
        <v>105000</v>
      </c>
      <c r="G82" s="59">
        <v>896068.5</v>
      </c>
      <c r="H82" s="59">
        <v>3722204.45</v>
      </c>
      <c r="I82" s="59">
        <v>1057092.67</v>
      </c>
      <c r="J82" s="59">
        <v>1362716.87</v>
      </c>
      <c r="K82" s="60">
        <v>1252801.79</v>
      </c>
      <c r="L82" s="85"/>
      <c r="M82" s="163">
        <v>0.14302996792017067</v>
      </c>
      <c r="N82" s="164">
        <v>0.23659480623109205</v>
      </c>
      <c r="O82" s="164">
        <v>0.35106295092801704</v>
      </c>
      <c r="P82" s="164">
        <v>0.47096001432467949</v>
      </c>
      <c r="Q82" s="164">
        <v>0.5825982659407033</v>
      </c>
      <c r="R82" s="165">
        <v>0.6636134180252381</v>
      </c>
      <c r="S82" s="85"/>
      <c r="T82" s="16">
        <v>15018.146631617921</v>
      </c>
      <c r="U82" s="14">
        <v>212005.1531272853</v>
      </c>
      <c r="V82" s="14">
        <v>1306728.0781743967</v>
      </c>
      <c r="W82" s="14">
        <v>497848.37900571368</v>
      </c>
      <c r="X82" s="14">
        <v>793916.48543014284</v>
      </c>
      <c r="Y82" s="15">
        <v>831376.07797003654</v>
      </c>
      <c r="AA82" s="4"/>
      <c r="AB82" s="4"/>
      <c r="AC82" s="4"/>
      <c r="AD82" s="4"/>
      <c r="AE82" s="4"/>
      <c r="AF82" s="4"/>
      <c r="AG82" s="4"/>
    </row>
    <row r="83" spans="2:33" x14ac:dyDescent="0.45">
      <c r="B83" s="9" t="s">
        <v>238</v>
      </c>
      <c r="C83" s="13" t="s">
        <v>241</v>
      </c>
      <c r="D83" s="10" t="s">
        <v>255</v>
      </c>
      <c r="E83" s="84"/>
      <c r="F83" s="58">
        <v>0</v>
      </c>
      <c r="G83" s="59">
        <v>0</v>
      </c>
      <c r="H83" s="59">
        <v>0</v>
      </c>
      <c r="I83" s="59">
        <v>0</v>
      </c>
      <c r="J83" s="59">
        <v>0</v>
      </c>
      <c r="K83" s="60">
        <v>0</v>
      </c>
      <c r="L83" s="85"/>
      <c r="M83" s="163">
        <v>0.45459670448605227</v>
      </c>
      <c r="N83" s="164">
        <v>0.57452422661722746</v>
      </c>
      <c r="O83" s="164">
        <v>0.5940304739306258</v>
      </c>
      <c r="P83" s="164">
        <v>0.68627374553830367</v>
      </c>
      <c r="Q83" s="164">
        <v>0.74888290010811387</v>
      </c>
      <c r="R83" s="165">
        <v>0.78876406428380719</v>
      </c>
      <c r="S83" s="85"/>
      <c r="T83" s="16">
        <v>0</v>
      </c>
      <c r="U83" s="14">
        <v>0</v>
      </c>
      <c r="V83" s="14">
        <v>0</v>
      </c>
      <c r="W83" s="14">
        <v>0</v>
      </c>
      <c r="X83" s="14">
        <v>0</v>
      </c>
      <c r="Y83" s="15">
        <v>0</v>
      </c>
      <c r="AA83" s="4"/>
      <c r="AB83" s="4"/>
      <c r="AC83" s="4"/>
      <c r="AD83" s="4"/>
      <c r="AE83" s="4"/>
      <c r="AF83" s="4"/>
      <c r="AG83" s="4"/>
    </row>
    <row r="84" spans="2:33" x14ac:dyDescent="0.45">
      <c r="B84" s="9" t="s">
        <v>238</v>
      </c>
      <c r="C84" s="13" t="s">
        <v>241</v>
      </c>
      <c r="D84" s="10" t="s">
        <v>256</v>
      </c>
      <c r="E84" s="84"/>
      <c r="F84" s="58">
        <v>0</v>
      </c>
      <c r="G84" s="59">
        <v>0</v>
      </c>
      <c r="H84" s="59">
        <v>0</v>
      </c>
      <c r="I84" s="59">
        <v>0</v>
      </c>
      <c r="J84" s="59">
        <v>0</v>
      </c>
      <c r="K84" s="60">
        <v>0</v>
      </c>
      <c r="L84" s="85"/>
      <c r="M84" s="163">
        <v>0.4545967044860531</v>
      </c>
      <c r="N84" s="164">
        <v>0.57452422661722879</v>
      </c>
      <c r="O84" s="164">
        <v>0.5940304739306258</v>
      </c>
      <c r="P84" s="164">
        <v>0.68627374553830411</v>
      </c>
      <c r="Q84" s="164">
        <v>0.74888290010811454</v>
      </c>
      <c r="R84" s="165">
        <v>0.78876406428380774</v>
      </c>
      <c r="S84" s="85"/>
      <c r="T84" s="16">
        <v>0</v>
      </c>
      <c r="U84" s="14">
        <v>0</v>
      </c>
      <c r="V84" s="14">
        <v>0</v>
      </c>
      <c r="W84" s="14">
        <v>0</v>
      </c>
      <c r="X84" s="14">
        <v>0</v>
      </c>
      <c r="Y84" s="15">
        <v>0</v>
      </c>
      <c r="AA84" s="4"/>
      <c r="AB84" s="4"/>
      <c r="AC84" s="4"/>
      <c r="AD84" s="4"/>
      <c r="AE84" s="4"/>
      <c r="AF84" s="4"/>
      <c r="AG84" s="4"/>
    </row>
    <row r="85" spans="2:33" x14ac:dyDescent="0.45">
      <c r="B85" s="9" t="s">
        <v>238</v>
      </c>
      <c r="C85" s="13" t="s">
        <v>241</v>
      </c>
      <c r="D85" s="10" t="s">
        <v>257</v>
      </c>
      <c r="E85" s="84"/>
      <c r="F85" s="58">
        <v>0</v>
      </c>
      <c r="G85" s="59">
        <v>0</v>
      </c>
      <c r="H85" s="59">
        <v>0</v>
      </c>
      <c r="I85" s="59">
        <v>46050.459689229079</v>
      </c>
      <c r="J85" s="59">
        <v>219831.86971910199</v>
      </c>
      <c r="K85" s="60">
        <v>393583.50632504997</v>
      </c>
      <c r="L85" s="85"/>
      <c r="M85" s="163">
        <v>0.61607238692081212</v>
      </c>
      <c r="N85" s="164">
        <v>0.61855115822729734</v>
      </c>
      <c r="O85" s="164">
        <v>0.73601239543336228</v>
      </c>
      <c r="P85" s="164">
        <v>0.73485367239569255</v>
      </c>
      <c r="Q85" s="164">
        <v>0.75627482823711101</v>
      </c>
      <c r="R85" s="165">
        <v>0.73449041317106001</v>
      </c>
      <c r="S85" s="85"/>
      <c r="T85" s="16">
        <v>0</v>
      </c>
      <c r="U85" s="14">
        <v>0</v>
      </c>
      <c r="V85" s="14">
        <v>0</v>
      </c>
      <c r="W85" s="14">
        <v>33840.349418139791</v>
      </c>
      <c r="X85" s="14">
        <v>166253.30951285682</v>
      </c>
      <c r="Y85" s="15">
        <v>289083.31217800046</v>
      </c>
      <c r="AA85" s="4"/>
      <c r="AB85" s="4"/>
      <c r="AC85" s="4"/>
      <c r="AD85" s="4"/>
      <c r="AE85" s="4"/>
      <c r="AF85" s="4"/>
      <c r="AG85" s="4"/>
    </row>
    <row r="86" spans="2:33" x14ac:dyDescent="0.45">
      <c r="B86" s="9" t="s">
        <v>238</v>
      </c>
      <c r="C86" s="13" t="s">
        <v>241</v>
      </c>
      <c r="D86" s="10" t="s">
        <v>258</v>
      </c>
      <c r="E86" s="84"/>
      <c r="F86" s="58">
        <v>0</v>
      </c>
      <c r="G86" s="59">
        <v>0</v>
      </c>
      <c r="H86" s="59">
        <v>0</v>
      </c>
      <c r="I86" s="59">
        <v>0</v>
      </c>
      <c r="J86" s="59">
        <v>0</v>
      </c>
      <c r="K86" s="60">
        <v>0</v>
      </c>
      <c r="L86" s="85"/>
      <c r="M86" s="163">
        <v>0.22214444334943292</v>
      </c>
      <c r="N86" s="164">
        <v>0.34316846393926781</v>
      </c>
      <c r="O86" s="164">
        <v>0.48363257707219004</v>
      </c>
      <c r="P86" s="164">
        <v>0.61079282579364913</v>
      </c>
      <c r="Q86" s="164">
        <v>0.72336899207333849</v>
      </c>
      <c r="R86" s="165">
        <v>0.78300988591974074</v>
      </c>
      <c r="S86" s="85"/>
      <c r="T86" s="16">
        <v>0</v>
      </c>
      <c r="U86" s="14">
        <v>0</v>
      </c>
      <c r="V86" s="14">
        <v>0</v>
      </c>
      <c r="W86" s="14">
        <v>0</v>
      </c>
      <c r="X86" s="14">
        <v>0</v>
      </c>
      <c r="Y86" s="15">
        <v>0</v>
      </c>
      <c r="AA86" s="4"/>
      <c r="AB86" s="4"/>
      <c r="AC86" s="4"/>
      <c r="AD86" s="4"/>
      <c r="AE86" s="4"/>
      <c r="AF86" s="4"/>
      <c r="AG86" s="4"/>
    </row>
    <row r="87" spans="2:33" x14ac:dyDescent="0.45">
      <c r="B87" s="9" t="s">
        <v>238</v>
      </c>
      <c r="C87" s="13" t="s">
        <v>241</v>
      </c>
      <c r="D87" s="10" t="s">
        <v>259</v>
      </c>
      <c r="E87" s="84"/>
      <c r="F87" s="58">
        <v>0</v>
      </c>
      <c r="G87" s="59">
        <v>0</v>
      </c>
      <c r="H87" s="59">
        <v>0</v>
      </c>
      <c r="I87" s="59">
        <v>0</v>
      </c>
      <c r="J87" s="59">
        <v>0</v>
      </c>
      <c r="K87" s="60">
        <v>0</v>
      </c>
      <c r="L87" s="85"/>
      <c r="M87" s="163">
        <v>0.98493705348619653</v>
      </c>
      <c r="N87" s="164">
        <v>0.98829007939154945</v>
      </c>
      <c r="O87" s="164">
        <v>0.99111541334991982</v>
      </c>
      <c r="P87" s="164">
        <v>0.99276690586424099</v>
      </c>
      <c r="Q87" s="164">
        <v>0.99367309388288416</v>
      </c>
      <c r="R87" s="165">
        <v>0.99398840361999519</v>
      </c>
      <c r="S87" s="85"/>
      <c r="T87" s="16">
        <v>0</v>
      </c>
      <c r="U87" s="14">
        <v>0</v>
      </c>
      <c r="V87" s="14">
        <v>0</v>
      </c>
      <c r="W87" s="14">
        <v>0</v>
      </c>
      <c r="X87" s="14">
        <v>0</v>
      </c>
      <c r="Y87" s="15">
        <v>0</v>
      </c>
      <c r="AA87" s="4"/>
      <c r="AB87" s="4"/>
      <c r="AC87" s="4"/>
      <c r="AD87" s="4"/>
      <c r="AE87" s="4"/>
      <c r="AF87" s="4"/>
      <c r="AG87" s="4"/>
    </row>
    <row r="88" spans="2:33" x14ac:dyDescent="0.45">
      <c r="B88" s="9" t="s">
        <v>238</v>
      </c>
      <c r="C88" s="13" t="s">
        <v>241</v>
      </c>
      <c r="D88" s="10" t="s">
        <v>260</v>
      </c>
      <c r="E88" s="84"/>
      <c r="F88" s="58">
        <v>2586320.3214041498</v>
      </c>
      <c r="G88" s="59">
        <v>3273725.8719616807</v>
      </c>
      <c r="H88" s="59">
        <v>4001618.7706918623</v>
      </c>
      <c r="I88" s="59">
        <v>4590987.7466931017</v>
      </c>
      <c r="J88" s="59">
        <v>4952548.6904348843</v>
      </c>
      <c r="K88" s="60">
        <v>6957753.2412710283</v>
      </c>
      <c r="L88" s="85"/>
      <c r="M88" s="163">
        <v>0.98493705348618699</v>
      </c>
      <c r="N88" s="164">
        <v>0.98829007939155811</v>
      </c>
      <c r="O88" s="164">
        <v>0.99111541334991671</v>
      </c>
      <c r="P88" s="164">
        <v>0.99276690586423666</v>
      </c>
      <c r="Q88" s="164">
        <v>0.99367309388288649</v>
      </c>
      <c r="R88" s="165">
        <v>0.99398840361999374</v>
      </c>
      <c r="S88" s="85"/>
      <c r="T88" s="16">
        <v>2547362.7167352512</v>
      </c>
      <c r="U88" s="14">
        <v>3235390.8019072074</v>
      </c>
      <c r="V88" s="14">
        <v>3966066.0419830508</v>
      </c>
      <c r="W88" s="14">
        <v>4557780.7001451347</v>
      </c>
      <c r="X88" s="14">
        <v>4921214.3798300689</v>
      </c>
      <c r="Y88" s="15">
        <v>6915926.0370728262</v>
      </c>
      <c r="AA88" s="4"/>
      <c r="AB88" s="4"/>
      <c r="AC88" s="4"/>
      <c r="AD88" s="4"/>
      <c r="AE88" s="4"/>
      <c r="AF88" s="4"/>
      <c r="AG88" s="4"/>
    </row>
    <row r="89" spans="2:33" x14ac:dyDescent="0.45">
      <c r="B89" s="9" t="s">
        <v>238</v>
      </c>
      <c r="C89" s="13" t="s">
        <v>241</v>
      </c>
      <c r="D89" s="10" t="s">
        <v>261</v>
      </c>
      <c r="E89" s="84"/>
      <c r="F89" s="58">
        <v>0</v>
      </c>
      <c r="G89" s="59">
        <v>0</v>
      </c>
      <c r="H89" s="59">
        <v>0</v>
      </c>
      <c r="I89" s="59">
        <v>0</v>
      </c>
      <c r="J89" s="59">
        <v>0</v>
      </c>
      <c r="K89" s="60">
        <v>0</v>
      </c>
      <c r="L89" s="85"/>
      <c r="M89" s="163">
        <v>0</v>
      </c>
      <c r="N89" s="164">
        <v>0</v>
      </c>
      <c r="O89" s="164">
        <v>0</v>
      </c>
      <c r="P89" s="164">
        <v>0</v>
      </c>
      <c r="Q89" s="164">
        <v>0</v>
      </c>
      <c r="R89" s="165">
        <v>0</v>
      </c>
      <c r="S89" s="85"/>
      <c r="T89" s="16">
        <v>0</v>
      </c>
      <c r="U89" s="14">
        <v>0</v>
      </c>
      <c r="V89" s="14">
        <v>0</v>
      </c>
      <c r="W89" s="14">
        <v>0</v>
      </c>
      <c r="X89" s="14">
        <v>0</v>
      </c>
      <c r="Y89" s="15">
        <v>0</v>
      </c>
      <c r="AA89" s="4"/>
      <c r="AB89" s="4"/>
      <c r="AC89" s="4"/>
      <c r="AD89" s="4"/>
      <c r="AE89" s="4"/>
      <c r="AF89" s="4"/>
      <c r="AG89" s="4"/>
    </row>
    <row r="90" spans="2:33" x14ac:dyDescent="0.45">
      <c r="B90" s="9" t="s">
        <v>238</v>
      </c>
      <c r="C90" s="13" t="s">
        <v>241</v>
      </c>
      <c r="D90" s="10" t="s">
        <v>262</v>
      </c>
      <c r="E90" s="84"/>
      <c r="F90" s="58">
        <v>11851625.45859585</v>
      </c>
      <c r="G90" s="59">
        <v>13969302.268038318</v>
      </c>
      <c r="H90" s="59">
        <v>14249001.359308138</v>
      </c>
      <c r="I90" s="59">
        <v>14587713.423617668</v>
      </c>
      <c r="J90" s="59">
        <v>13747429.599846015</v>
      </c>
      <c r="K90" s="60">
        <v>16008918.156236934</v>
      </c>
      <c r="L90" s="85"/>
      <c r="M90" s="163">
        <v>0</v>
      </c>
      <c r="N90" s="164">
        <v>0</v>
      </c>
      <c r="O90" s="164">
        <v>0</v>
      </c>
      <c r="P90" s="164">
        <v>0</v>
      </c>
      <c r="Q90" s="164">
        <v>0</v>
      </c>
      <c r="R90" s="165">
        <v>0</v>
      </c>
      <c r="S90" s="85"/>
      <c r="T90" s="16">
        <v>0</v>
      </c>
      <c r="U90" s="14">
        <v>0</v>
      </c>
      <c r="V90" s="14">
        <v>0</v>
      </c>
      <c r="W90" s="14">
        <v>0</v>
      </c>
      <c r="X90" s="14">
        <v>0</v>
      </c>
      <c r="Y90" s="15">
        <v>0</v>
      </c>
      <c r="AA90" s="4"/>
      <c r="AB90" s="4"/>
      <c r="AC90" s="4"/>
      <c r="AD90" s="4"/>
      <c r="AE90" s="4"/>
      <c r="AF90" s="4"/>
      <c r="AG90" s="4"/>
    </row>
    <row r="91" spans="2:33" x14ac:dyDescent="0.45">
      <c r="B91" s="9" t="s">
        <v>238</v>
      </c>
      <c r="C91" s="13" t="s">
        <v>241</v>
      </c>
      <c r="D91" s="10" t="s">
        <v>263</v>
      </c>
      <c r="E91" s="84"/>
      <c r="F91" s="58">
        <v>0</v>
      </c>
      <c r="G91" s="59">
        <v>0</v>
      </c>
      <c r="H91" s="59">
        <v>0</v>
      </c>
      <c r="I91" s="59">
        <v>0</v>
      </c>
      <c r="J91" s="59">
        <v>0</v>
      </c>
      <c r="K91" s="60">
        <v>140.31616698686904</v>
      </c>
      <c r="L91" s="85"/>
      <c r="M91" s="163">
        <v>0</v>
      </c>
      <c r="N91" s="164">
        <v>0</v>
      </c>
      <c r="O91" s="164">
        <v>0</v>
      </c>
      <c r="P91" s="164">
        <v>0</v>
      </c>
      <c r="Q91" s="164">
        <v>0</v>
      </c>
      <c r="R91" s="165">
        <v>0</v>
      </c>
      <c r="S91" s="85"/>
      <c r="T91" s="16">
        <v>0</v>
      </c>
      <c r="U91" s="14">
        <v>0</v>
      </c>
      <c r="V91" s="14">
        <v>0</v>
      </c>
      <c r="W91" s="14">
        <v>0</v>
      </c>
      <c r="X91" s="14">
        <v>0</v>
      </c>
      <c r="Y91" s="15">
        <v>0</v>
      </c>
      <c r="AA91" s="4"/>
      <c r="AB91" s="4"/>
      <c r="AC91" s="4"/>
      <c r="AD91" s="4"/>
      <c r="AE91" s="4"/>
      <c r="AF91" s="4"/>
      <c r="AG91" s="4"/>
    </row>
    <row r="92" spans="2:33" x14ac:dyDescent="0.45">
      <c r="B92" s="9" t="s">
        <v>242</v>
      </c>
      <c r="C92" s="13" t="s">
        <v>243</v>
      </c>
      <c r="D92" s="10" t="s">
        <v>250</v>
      </c>
      <c r="E92" s="84"/>
      <c r="F92" s="58">
        <v>1224601.2213662525</v>
      </c>
      <c r="G92" s="59">
        <v>1225061.9708097933</v>
      </c>
      <c r="H92" s="59">
        <v>83202.243495132803</v>
      </c>
      <c r="I92" s="59">
        <v>119568.45322456502</v>
      </c>
      <c r="J92" s="59">
        <v>0</v>
      </c>
      <c r="K92" s="60">
        <v>0</v>
      </c>
      <c r="L92" s="85"/>
      <c r="M92" s="163">
        <v>0.14302996792017084</v>
      </c>
      <c r="N92" s="164">
        <v>0.23659480623109161</v>
      </c>
      <c r="O92" s="164">
        <v>0.3510629509280167</v>
      </c>
      <c r="P92" s="164">
        <v>0.47096001432467988</v>
      </c>
      <c r="Q92" s="164">
        <v>0.58259826594070319</v>
      </c>
      <c r="R92" s="165">
        <v>0.66361341802524032</v>
      </c>
      <c r="S92" s="85"/>
      <c r="T92" s="16">
        <v>175154.67340701714</v>
      </c>
      <c r="U92" s="14">
        <v>289843.29960482224</v>
      </c>
      <c r="V92" s="14">
        <v>29209.225125232704</v>
      </c>
      <c r="W92" s="14">
        <v>56311.960443420954</v>
      </c>
      <c r="X92" s="14">
        <v>0</v>
      </c>
      <c r="Y92" s="15">
        <v>0</v>
      </c>
      <c r="AA92" s="4"/>
      <c r="AB92" s="4"/>
      <c r="AC92" s="4"/>
      <c r="AD92" s="4"/>
      <c r="AE92" s="4"/>
      <c r="AF92" s="4"/>
      <c r="AG92" s="4"/>
    </row>
    <row r="93" spans="2:33" x14ac:dyDescent="0.45">
      <c r="B93" s="9" t="s">
        <v>242</v>
      </c>
      <c r="C93" s="13" t="s">
        <v>243</v>
      </c>
      <c r="D93" s="10" t="s">
        <v>251</v>
      </c>
      <c r="E93" s="84"/>
      <c r="F93" s="58">
        <v>0</v>
      </c>
      <c r="G93" s="59">
        <v>0</v>
      </c>
      <c r="H93" s="59">
        <v>0</v>
      </c>
      <c r="I93" s="59">
        <v>0</v>
      </c>
      <c r="J93" s="59">
        <v>0</v>
      </c>
      <c r="K93" s="60">
        <v>0</v>
      </c>
      <c r="L93" s="85"/>
      <c r="M93" s="163">
        <v>0</v>
      </c>
      <c r="N93" s="164">
        <v>0</v>
      </c>
      <c r="O93" s="164">
        <v>0</v>
      </c>
      <c r="P93" s="164">
        <v>0</v>
      </c>
      <c r="Q93" s="164">
        <v>0</v>
      </c>
      <c r="R93" s="165">
        <v>0</v>
      </c>
      <c r="S93" s="85"/>
      <c r="T93" s="16">
        <v>0</v>
      </c>
      <c r="U93" s="14">
        <v>0</v>
      </c>
      <c r="V93" s="14">
        <v>0</v>
      </c>
      <c r="W93" s="14">
        <v>0</v>
      </c>
      <c r="X93" s="14">
        <v>0</v>
      </c>
      <c r="Y93" s="15">
        <v>0</v>
      </c>
      <c r="AA93" s="4"/>
      <c r="AB93" s="4"/>
      <c r="AC93" s="4"/>
      <c r="AD93" s="4"/>
      <c r="AE93" s="4"/>
      <c r="AF93" s="4"/>
      <c r="AG93" s="4"/>
    </row>
    <row r="94" spans="2:33" x14ac:dyDescent="0.45">
      <c r="B94" s="9" t="s">
        <v>242</v>
      </c>
      <c r="C94" s="13" t="s">
        <v>243</v>
      </c>
      <c r="D94" s="10" t="s">
        <v>253</v>
      </c>
      <c r="E94" s="84"/>
      <c r="F94" s="58">
        <v>7810.4156615658394</v>
      </c>
      <c r="G94" s="59">
        <v>12960.999794152338</v>
      </c>
      <c r="H94" s="59">
        <v>8088.6305956156002</v>
      </c>
      <c r="I94" s="59">
        <v>6170.4920952424509</v>
      </c>
      <c r="J94" s="59">
        <v>6650.0882425716691</v>
      </c>
      <c r="K94" s="60">
        <v>798.56570971171459</v>
      </c>
      <c r="L94" s="85"/>
      <c r="M94" s="163">
        <v>0.27587076626970253</v>
      </c>
      <c r="N94" s="164">
        <v>0.32498844522302589</v>
      </c>
      <c r="O94" s="164">
        <v>0.38930225614349157</v>
      </c>
      <c r="P94" s="164">
        <v>0.44474732472373002</v>
      </c>
      <c r="Q94" s="164">
        <v>0.49264248179704978</v>
      </c>
      <c r="R94" s="165">
        <v>0.47205758062078146</v>
      </c>
      <c r="S94" s="85"/>
      <c r="T94" s="16">
        <v>2154.6653534410539</v>
      </c>
      <c r="U94" s="14">
        <v>4212.1751716375265</v>
      </c>
      <c r="V94" s="14">
        <v>3148.9221399844273</v>
      </c>
      <c r="W94" s="14">
        <v>2744.3098515880033</v>
      </c>
      <c r="X94" s="14">
        <v>3276.1159759898883</v>
      </c>
      <c r="Y94" s="15">
        <v>376.96899689322925</v>
      </c>
      <c r="AA94" s="4"/>
      <c r="AB94" s="4"/>
      <c r="AC94" s="4"/>
      <c r="AD94" s="4"/>
      <c r="AE94" s="4"/>
      <c r="AF94" s="4"/>
      <c r="AG94" s="4"/>
    </row>
    <row r="95" spans="2:33" x14ac:dyDescent="0.45">
      <c r="B95" s="9" t="s">
        <v>242</v>
      </c>
      <c r="C95" s="13" t="s">
        <v>243</v>
      </c>
      <c r="D95" s="10" t="s">
        <v>254</v>
      </c>
      <c r="E95" s="84"/>
      <c r="F95" s="58">
        <v>51804.958235391139</v>
      </c>
      <c r="G95" s="59">
        <v>101596.14752856146</v>
      </c>
      <c r="H95" s="59">
        <v>87488.037474336554</v>
      </c>
      <c r="I95" s="59">
        <v>89302.478094066886</v>
      </c>
      <c r="J95" s="59">
        <v>60756.900988244473</v>
      </c>
      <c r="K95" s="60">
        <v>65628.191223795788</v>
      </c>
      <c r="L95" s="85"/>
      <c r="M95" s="163">
        <v>0.14302996792017067</v>
      </c>
      <c r="N95" s="164">
        <v>0.23659480623109205</v>
      </c>
      <c r="O95" s="164">
        <v>0.35106295092801704</v>
      </c>
      <c r="P95" s="164">
        <v>0.47096001432467949</v>
      </c>
      <c r="Q95" s="164">
        <v>0.5825982659407033</v>
      </c>
      <c r="R95" s="165">
        <v>0.6636134180252381</v>
      </c>
      <c r="S95" s="85"/>
      <c r="T95" s="16">
        <v>7409.6615145137757</v>
      </c>
      <c r="U95" s="14">
        <v>24037.12083834544</v>
      </c>
      <c r="V95" s="14">
        <v>30713.808606641531</v>
      </c>
      <c r="W95" s="14">
        <v>42057.89636241112</v>
      </c>
      <c r="X95" s="14">
        <v>35396.865159682231</v>
      </c>
      <c r="Y95" s="15">
        <v>43551.748296837053</v>
      </c>
      <c r="AA95" s="4"/>
      <c r="AB95" s="4"/>
      <c r="AC95" s="4"/>
      <c r="AD95" s="4"/>
      <c r="AE95" s="4"/>
      <c r="AF95" s="4"/>
      <c r="AG95" s="4"/>
    </row>
    <row r="96" spans="2:33" x14ac:dyDescent="0.45">
      <c r="B96" s="9" t="s">
        <v>242</v>
      </c>
      <c r="C96" s="13" t="s">
        <v>243</v>
      </c>
      <c r="D96" s="10" t="s">
        <v>256</v>
      </c>
      <c r="E96" s="84"/>
      <c r="F96" s="58">
        <v>139611.53910304766</v>
      </c>
      <c r="G96" s="59">
        <v>304548.01044831629</v>
      </c>
      <c r="H96" s="59">
        <v>346004.53642615868</v>
      </c>
      <c r="I96" s="59">
        <v>316785.10142261215</v>
      </c>
      <c r="J96" s="59">
        <v>422485.02398330753</v>
      </c>
      <c r="K96" s="60">
        <v>337518.83325823769</v>
      </c>
      <c r="L96" s="85"/>
      <c r="M96" s="163">
        <v>0.4545967044860531</v>
      </c>
      <c r="N96" s="164">
        <v>0.57452422661722879</v>
      </c>
      <c r="O96" s="164">
        <v>0.5940304739306258</v>
      </c>
      <c r="P96" s="164">
        <v>0.68627374553830411</v>
      </c>
      <c r="Q96" s="164">
        <v>0.74888290010811454</v>
      </c>
      <c r="R96" s="165">
        <v>0.78876406428380774</v>
      </c>
      <c r="S96" s="85"/>
      <c r="T96" s="16">
        <v>63466.945584471207</v>
      </c>
      <c r="U96" s="14">
        <v>174970.21017063461</v>
      </c>
      <c r="V96" s="14">
        <v>205537.23875537753</v>
      </c>
      <c r="W96" s="14">
        <v>217401.2980840276</v>
      </c>
      <c r="X96" s="14">
        <v>316391.8100128657</v>
      </c>
      <c r="Y96" s="15">
        <v>266222.7266930964</v>
      </c>
      <c r="AA96" s="4"/>
      <c r="AB96" s="4"/>
      <c r="AC96" s="4"/>
      <c r="AD96" s="4"/>
      <c r="AE96" s="4"/>
      <c r="AF96" s="4"/>
      <c r="AG96" s="4"/>
    </row>
    <row r="97" spans="2:33" x14ac:dyDescent="0.45">
      <c r="B97" s="9" t="s">
        <v>242</v>
      </c>
      <c r="C97" s="13" t="s">
        <v>243</v>
      </c>
      <c r="D97" s="10" t="s">
        <v>257</v>
      </c>
      <c r="E97" s="84"/>
      <c r="F97" s="58">
        <v>5179502.287374598</v>
      </c>
      <c r="G97" s="59">
        <v>7041204.321417206</v>
      </c>
      <c r="H97" s="59">
        <v>6906907.4927953444</v>
      </c>
      <c r="I97" s="59">
        <v>5931435.9898333717</v>
      </c>
      <c r="J97" s="59">
        <v>7793698.8634681478</v>
      </c>
      <c r="K97" s="60">
        <v>6959928.2088592276</v>
      </c>
      <c r="L97" s="85"/>
      <c r="M97" s="163">
        <v>0.61607238692081212</v>
      </c>
      <c r="N97" s="164">
        <v>0.61855115822729734</v>
      </c>
      <c r="O97" s="164">
        <v>0.73601239543336228</v>
      </c>
      <c r="P97" s="164">
        <v>0.73485367239569255</v>
      </c>
      <c r="Q97" s="164">
        <v>0.75627482823711101</v>
      </c>
      <c r="R97" s="165">
        <v>0.73449041317106001</v>
      </c>
      <c r="S97" s="85"/>
      <c r="T97" s="16">
        <v>3190948.3372446746</v>
      </c>
      <c r="U97" s="14">
        <v>4355345.088327664</v>
      </c>
      <c r="V97" s="14">
        <v>5083569.5288089402</v>
      </c>
      <c r="W97" s="14">
        <v>4358737.519709033</v>
      </c>
      <c r="X97" s="14">
        <v>5894178.2693011407</v>
      </c>
      <c r="Y97" s="15">
        <v>5112000.5457659299</v>
      </c>
      <c r="AA97" s="4"/>
      <c r="AB97" s="4"/>
      <c r="AC97" s="4"/>
      <c r="AD97" s="4"/>
      <c r="AE97" s="4"/>
      <c r="AF97" s="4"/>
      <c r="AG97" s="4"/>
    </row>
    <row r="98" spans="2:33" x14ac:dyDescent="0.45">
      <c r="B98" s="9" t="s">
        <v>242</v>
      </c>
      <c r="C98" s="13" t="s">
        <v>243</v>
      </c>
      <c r="D98" s="10" t="s">
        <v>258</v>
      </c>
      <c r="E98" s="84"/>
      <c r="F98" s="58">
        <v>1073987.8826627228</v>
      </c>
      <c r="G98" s="59">
        <v>1891857.2491740752</v>
      </c>
      <c r="H98" s="59">
        <v>1617590.8378482247</v>
      </c>
      <c r="I98" s="59">
        <v>1337372.8790827775</v>
      </c>
      <c r="J98" s="59">
        <v>1888799.9133379383</v>
      </c>
      <c r="K98" s="60">
        <v>1589072.4833790574</v>
      </c>
      <c r="L98" s="85"/>
      <c r="M98" s="163">
        <v>0.22214444334943292</v>
      </c>
      <c r="N98" s="164">
        <v>0.34316846393926781</v>
      </c>
      <c r="O98" s="164">
        <v>0.48363257707219004</v>
      </c>
      <c r="P98" s="164">
        <v>0.61079282579364913</v>
      </c>
      <c r="Q98" s="164">
        <v>0.72336899207333849</v>
      </c>
      <c r="R98" s="165">
        <v>0.78300988591974074</v>
      </c>
      <c r="S98" s="85"/>
      <c r="T98" s="16">
        <v>238580.44035814665</v>
      </c>
      <c r="U98" s="14">
        <v>649225.74619143608</v>
      </c>
      <c r="V98" s="14">
        <v>782319.62555689993</v>
      </c>
      <c r="W98" s="14">
        <v>816857.75995475787</v>
      </c>
      <c r="X98" s="14">
        <v>1366299.2895394736</v>
      </c>
      <c r="Y98" s="15">
        <v>1244259.4639288348</v>
      </c>
      <c r="AA98" s="4"/>
      <c r="AB98" s="4"/>
      <c r="AC98" s="4"/>
      <c r="AD98" s="4"/>
      <c r="AE98" s="4"/>
      <c r="AF98" s="4"/>
      <c r="AG98" s="4"/>
    </row>
    <row r="99" spans="2:33" x14ac:dyDescent="0.45">
      <c r="B99" s="9" t="s">
        <v>242</v>
      </c>
      <c r="C99" s="13" t="s">
        <v>243</v>
      </c>
      <c r="D99" s="10" t="s">
        <v>259</v>
      </c>
      <c r="E99" s="84"/>
      <c r="F99" s="58">
        <v>3168028.248105376</v>
      </c>
      <c r="G99" s="59">
        <v>2330773.3787179925</v>
      </c>
      <c r="H99" s="59">
        <v>2096195.5039279717</v>
      </c>
      <c r="I99" s="59">
        <v>1858110.8929026178</v>
      </c>
      <c r="J99" s="59">
        <v>2483823.0920320405</v>
      </c>
      <c r="K99" s="60">
        <v>2055494.4853127617</v>
      </c>
      <c r="L99" s="85"/>
      <c r="M99" s="163">
        <v>0.98493705348619653</v>
      </c>
      <c r="N99" s="164">
        <v>0.98829007939154945</v>
      </c>
      <c r="O99" s="164">
        <v>0.99111541334991982</v>
      </c>
      <c r="P99" s="164">
        <v>0.99276690586424099</v>
      </c>
      <c r="Q99" s="164">
        <v>0.99367309388288416</v>
      </c>
      <c r="R99" s="165">
        <v>0.99398840361999519</v>
      </c>
      <c r="S99" s="85"/>
      <c r="T99" s="16">
        <v>3120308.4080499462</v>
      </c>
      <c r="U99" s="14">
        <v>2303480.2074969145</v>
      </c>
      <c r="V99" s="14">
        <v>2077571.6733378151</v>
      </c>
      <c r="W99" s="14">
        <v>1844671.001899574</v>
      </c>
      <c r="X99" s="14">
        <v>2468108.1765172295</v>
      </c>
      <c r="Y99" s="15">
        <v>2043137.6821057356</v>
      </c>
      <c r="AA99" s="4"/>
      <c r="AB99" s="4"/>
      <c r="AC99" s="4"/>
      <c r="AD99" s="4"/>
      <c r="AE99" s="4"/>
      <c r="AF99" s="4"/>
      <c r="AG99" s="4"/>
    </row>
    <row r="100" spans="2:33" x14ac:dyDescent="0.45">
      <c r="B100" s="9" t="s">
        <v>242</v>
      </c>
      <c r="C100" s="13" t="s">
        <v>243</v>
      </c>
      <c r="D100" s="10" t="s">
        <v>260</v>
      </c>
      <c r="E100" s="84"/>
      <c r="F100" s="58">
        <v>6477157.3028489305</v>
      </c>
      <c r="G100" s="59">
        <v>1448918.3784888284</v>
      </c>
      <c r="H100" s="59">
        <v>2691546.285005976</v>
      </c>
      <c r="I100" s="59">
        <v>2911746.0906963609</v>
      </c>
      <c r="J100" s="59">
        <v>2637993.3522787238</v>
      </c>
      <c r="K100" s="60">
        <v>3516048.5238888273</v>
      </c>
      <c r="L100" s="85"/>
      <c r="M100" s="163">
        <v>0.98493705348618699</v>
      </c>
      <c r="N100" s="164">
        <v>0.98829007939155811</v>
      </c>
      <c r="O100" s="164">
        <v>0.99111541334991671</v>
      </c>
      <c r="P100" s="164">
        <v>0.99276690586423666</v>
      </c>
      <c r="Q100" s="164">
        <v>0.99367309388288649</v>
      </c>
      <c r="R100" s="165">
        <v>0.99398840361999374</v>
      </c>
      <c r="S100" s="85"/>
      <c r="T100" s="16">
        <v>6379592.2288345639</v>
      </c>
      <c r="U100" s="14">
        <v>1431951.6593086119</v>
      </c>
      <c r="V100" s="14">
        <v>2667633.0088141304</v>
      </c>
      <c r="W100" s="14">
        <v>2890685.1571229133</v>
      </c>
      <c r="X100" s="14">
        <v>2621303.0160012869</v>
      </c>
      <c r="Y100" s="15">
        <v>3494911.4593106909</v>
      </c>
      <c r="AA100" s="4"/>
      <c r="AB100" s="4"/>
      <c r="AC100" s="4"/>
      <c r="AD100" s="4"/>
      <c r="AE100" s="4"/>
      <c r="AF100" s="4"/>
      <c r="AG100" s="4"/>
    </row>
    <row r="101" spans="2:33" x14ac:dyDescent="0.45">
      <c r="B101" s="9" t="s">
        <v>242</v>
      </c>
      <c r="C101" s="13" t="s">
        <v>243</v>
      </c>
      <c r="D101" s="10" t="s">
        <v>261</v>
      </c>
      <c r="E101" s="84"/>
      <c r="F101" s="58">
        <v>7667002.9680855591</v>
      </c>
      <c r="G101" s="59">
        <v>11462284.788228406</v>
      </c>
      <c r="H101" s="59">
        <v>9709312.9523303974</v>
      </c>
      <c r="I101" s="59">
        <v>10624521.649903761</v>
      </c>
      <c r="J101" s="59">
        <v>10338656.932770183</v>
      </c>
      <c r="K101" s="60">
        <v>12149498.487097481</v>
      </c>
      <c r="L101" s="85"/>
      <c r="M101" s="163">
        <v>0</v>
      </c>
      <c r="N101" s="164">
        <v>0</v>
      </c>
      <c r="O101" s="164">
        <v>0</v>
      </c>
      <c r="P101" s="164">
        <v>0</v>
      </c>
      <c r="Q101" s="164">
        <v>0</v>
      </c>
      <c r="R101" s="165">
        <v>0</v>
      </c>
      <c r="S101" s="85"/>
      <c r="T101" s="16">
        <v>0</v>
      </c>
      <c r="U101" s="14">
        <v>0</v>
      </c>
      <c r="V101" s="14">
        <v>0</v>
      </c>
      <c r="W101" s="14">
        <v>0</v>
      </c>
      <c r="X101" s="14">
        <v>0</v>
      </c>
      <c r="Y101" s="15">
        <v>0</v>
      </c>
      <c r="AA101" s="4"/>
      <c r="AB101" s="4"/>
      <c r="AC101" s="4"/>
      <c r="AD101" s="4"/>
      <c r="AE101" s="4"/>
      <c r="AF101" s="4"/>
      <c r="AG101" s="4"/>
    </row>
    <row r="102" spans="2:33" x14ac:dyDescent="0.45">
      <c r="B102" s="9" t="s">
        <v>242</v>
      </c>
      <c r="C102" s="13" t="s">
        <v>243</v>
      </c>
      <c r="D102" s="10" t="s">
        <v>262</v>
      </c>
      <c r="E102" s="84"/>
      <c r="F102" s="58">
        <v>5290170.078723425</v>
      </c>
      <c r="G102" s="59">
        <v>3061534.1066316958</v>
      </c>
      <c r="H102" s="59">
        <v>2609608.0338498703</v>
      </c>
      <c r="I102" s="59">
        <v>1915677.765596078</v>
      </c>
      <c r="J102" s="59">
        <v>2014738.2013001142</v>
      </c>
      <c r="K102" s="60">
        <v>979561.98086889961</v>
      </c>
      <c r="L102" s="85"/>
      <c r="M102" s="163">
        <v>0</v>
      </c>
      <c r="N102" s="164">
        <v>0</v>
      </c>
      <c r="O102" s="164">
        <v>0</v>
      </c>
      <c r="P102" s="164">
        <v>0</v>
      </c>
      <c r="Q102" s="164">
        <v>0</v>
      </c>
      <c r="R102" s="165">
        <v>0</v>
      </c>
      <c r="S102" s="85"/>
      <c r="T102" s="16">
        <v>0</v>
      </c>
      <c r="U102" s="14">
        <v>0</v>
      </c>
      <c r="V102" s="14">
        <v>0</v>
      </c>
      <c r="W102" s="14">
        <v>0</v>
      </c>
      <c r="X102" s="14">
        <v>0</v>
      </c>
      <c r="Y102" s="15">
        <v>0</v>
      </c>
      <c r="AA102" s="4"/>
      <c r="AB102" s="4"/>
      <c r="AC102" s="4"/>
      <c r="AD102" s="4"/>
      <c r="AE102" s="4"/>
      <c r="AF102" s="4"/>
      <c r="AG102" s="4"/>
    </row>
    <row r="103" spans="2:33" x14ac:dyDescent="0.45">
      <c r="B103" s="9" t="s">
        <v>242</v>
      </c>
      <c r="C103" s="13" t="s">
        <v>243</v>
      </c>
      <c r="D103" s="10" t="s">
        <v>263</v>
      </c>
      <c r="E103" s="84"/>
      <c r="F103" s="58">
        <v>487436.02387068915</v>
      </c>
      <c r="G103" s="59">
        <v>661959.53685482848</v>
      </c>
      <c r="H103" s="59">
        <v>995486.83339123975</v>
      </c>
      <c r="I103" s="59">
        <v>744984.56484489306</v>
      </c>
      <c r="J103" s="59">
        <v>551261.05920452485</v>
      </c>
      <c r="K103" s="60">
        <v>517050.79857900256</v>
      </c>
      <c r="L103" s="85"/>
      <c r="M103" s="163">
        <v>0</v>
      </c>
      <c r="N103" s="164">
        <v>0</v>
      </c>
      <c r="O103" s="164">
        <v>0</v>
      </c>
      <c r="P103" s="164">
        <v>0</v>
      </c>
      <c r="Q103" s="164">
        <v>0</v>
      </c>
      <c r="R103" s="165">
        <v>0</v>
      </c>
      <c r="S103" s="85"/>
      <c r="T103" s="16">
        <v>0</v>
      </c>
      <c r="U103" s="14">
        <v>0</v>
      </c>
      <c r="V103" s="14">
        <v>0</v>
      </c>
      <c r="W103" s="14">
        <v>0</v>
      </c>
      <c r="X103" s="14">
        <v>0</v>
      </c>
      <c r="Y103" s="15">
        <v>0</v>
      </c>
      <c r="AA103" s="4"/>
      <c r="AB103" s="4"/>
      <c r="AC103" s="4"/>
      <c r="AD103" s="4"/>
      <c r="AE103" s="4"/>
      <c r="AF103" s="4"/>
      <c r="AG103" s="4"/>
    </row>
    <row r="104" spans="2:33" x14ac:dyDescent="0.45">
      <c r="B104" s="9" t="s">
        <v>242</v>
      </c>
      <c r="C104" s="13" t="s">
        <v>124</v>
      </c>
      <c r="D104" s="10" t="s">
        <v>250</v>
      </c>
      <c r="E104" s="84"/>
      <c r="F104" s="58">
        <v>75038.235000000001</v>
      </c>
      <c r="G104" s="59">
        <v>0</v>
      </c>
      <c r="H104" s="59">
        <v>0</v>
      </c>
      <c r="I104" s="59">
        <v>0</v>
      </c>
      <c r="J104" s="59">
        <v>237.46626702350761</v>
      </c>
      <c r="K104" s="60">
        <v>0</v>
      </c>
      <c r="L104" s="85"/>
      <c r="M104" s="163">
        <v>0.14302996792017084</v>
      </c>
      <c r="N104" s="164">
        <v>0.23659480623109161</v>
      </c>
      <c r="O104" s="164">
        <v>0.3510629509280167</v>
      </c>
      <c r="P104" s="164">
        <v>0.47096001432467988</v>
      </c>
      <c r="Q104" s="164">
        <v>0.58259826594070319</v>
      </c>
      <c r="R104" s="165">
        <v>0.66361341802524032</v>
      </c>
      <c r="S104" s="85"/>
      <c r="T104" s="16">
        <v>10732.716344836241</v>
      </c>
      <c r="U104" s="14">
        <v>0</v>
      </c>
      <c r="V104" s="14">
        <v>0</v>
      </c>
      <c r="W104" s="14">
        <v>0</v>
      </c>
      <c r="X104" s="14">
        <v>138.34743538730751</v>
      </c>
      <c r="Y104" s="15">
        <v>0</v>
      </c>
      <c r="AA104" s="4"/>
      <c r="AB104" s="4"/>
      <c r="AC104" s="4"/>
      <c r="AD104" s="4"/>
      <c r="AE104" s="4"/>
      <c r="AF104" s="4"/>
      <c r="AG104" s="4"/>
    </row>
    <row r="105" spans="2:33" x14ac:dyDescent="0.45">
      <c r="B105" s="9" t="s">
        <v>242</v>
      </c>
      <c r="C105" s="13" t="s">
        <v>124</v>
      </c>
      <c r="D105" s="10" t="s">
        <v>251</v>
      </c>
      <c r="E105" s="84"/>
      <c r="F105" s="58">
        <v>0</v>
      </c>
      <c r="G105" s="59">
        <v>0</v>
      </c>
      <c r="H105" s="59">
        <v>0</v>
      </c>
      <c r="I105" s="59">
        <v>0</v>
      </c>
      <c r="J105" s="59">
        <v>0</v>
      </c>
      <c r="K105" s="60">
        <v>0</v>
      </c>
      <c r="L105" s="85"/>
      <c r="M105" s="163">
        <v>0</v>
      </c>
      <c r="N105" s="164">
        <v>0</v>
      </c>
      <c r="O105" s="164">
        <v>0</v>
      </c>
      <c r="P105" s="164">
        <v>0</v>
      </c>
      <c r="Q105" s="164">
        <v>0</v>
      </c>
      <c r="R105" s="165">
        <v>0</v>
      </c>
      <c r="S105" s="85"/>
      <c r="T105" s="16">
        <v>0</v>
      </c>
      <c r="U105" s="14">
        <v>0</v>
      </c>
      <c r="V105" s="14">
        <v>0</v>
      </c>
      <c r="W105" s="14">
        <v>0</v>
      </c>
      <c r="X105" s="14">
        <v>0</v>
      </c>
      <c r="Y105" s="15">
        <v>0</v>
      </c>
      <c r="AA105" s="4"/>
      <c r="AB105" s="4"/>
      <c r="AC105" s="4"/>
      <c r="AD105" s="4"/>
      <c r="AE105" s="4"/>
      <c r="AF105" s="4"/>
      <c r="AG105" s="4"/>
    </row>
    <row r="106" spans="2:33" x14ac:dyDescent="0.45">
      <c r="B106" s="9" t="s">
        <v>242</v>
      </c>
      <c r="C106" s="13" t="s">
        <v>124</v>
      </c>
      <c r="D106" s="10" t="s">
        <v>253</v>
      </c>
      <c r="E106" s="84"/>
      <c r="F106" s="58">
        <v>-254.49318639406079</v>
      </c>
      <c r="G106" s="59">
        <v>-525.86155371001666</v>
      </c>
      <c r="H106" s="59">
        <v>-191.26115514585808</v>
      </c>
      <c r="I106" s="59">
        <v>-388.14714883071184</v>
      </c>
      <c r="J106" s="59">
        <v>-374.73237612346975</v>
      </c>
      <c r="K106" s="60">
        <v>-8.287580722300369</v>
      </c>
      <c r="L106" s="85"/>
      <c r="M106" s="163">
        <v>0.27587076626970253</v>
      </c>
      <c r="N106" s="164">
        <v>0.32498844522302589</v>
      </c>
      <c r="O106" s="164">
        <v>0.38930225614349157</v>
      </c>
      <c r="P106" s="164">
        <v>0.44474732472373002</v>
      </c>
      <c r="Q106" s="164">
        <v>0.49264248179704978</v>
      </c>
      <c r="R106" s="165">
        <v>0.47205758062078146</v>
      </c>
      <c r="S106" s="85"/>
      <c r="T106" s="16">
        <v>-70.207230340947788</v>
      </c>
      <c r="U106" s="14">
        <v>-170.89892874278303</v>
      </c>
      <c r="V106" s="14">
        <v>-74.458399210892921</v>
      </c>
      <c r="W106" s="14">
        <v>-172.62740604160257</v>
      </c>
      <c r="X106" s="14">
        <v>-184.60908778317165</v>
      </c>
      <c r="Y106" s="15">
        <v>-3.9122153049685409</v>
      </c>
      <c r="AA106" s="4"/>
      <c r="AB106" s="4"/>
      <c r="AC106" s="4"/>
      <c r="AD106" s="4"/>
      <c r="AE106" s="4"/>
      <c r="AF106" s="4"/>
      <c r="AG106" s="4"/>
    </row>
    <row r="107" spans="2:33" x14ac:dyDescent="0.45">
      <c r="B107" s="9" t="s">
        <v>242</v>
      </c>
      <c r="C107" s="13" t="s">
        <v>124</v>
      </c>
      <c r="D107" s="10" t="s">
        <v>254</v>
      </c>
      <c r="E107" s="84"/>
      <c r="F107" s="58">
        <v>940.23969714152827</v>
      </c>
      <c r="G107" s="59">
        <v>783.79712924550995</v>
      </c>
      <c r="H107" s="59">
        <v>1091.5745164624045</v>
      </c>
      <c r="I107" s="59">
        <v>697.23409263666304</v>
      </c>
      <c r="J107" s="59">
        <v>625.55360666548529</v>
      </c>
      <c r="K107" s="60">
        <v>774.37262369582982</v>
      </c>
      <c r="L107" s="85"/>
      <c r="M107" s="163">
        <v>0.14302996792017067</v>
      </c>
      <c r="N107" s="164">
        <v>0.23659480623109205</v>
      </c>
      <c r="O107" s="164">
        <v>0.35106295092801704</v>
      </c>
      <c r="P107" s="164">
        <v>0.47096001432467949</v>
      </c>
      <c r="Q107" s="164">
        <v>0.5825982659407033</v>
      </c>
      <c r="R107" s="165">
        <v>0.6636134180252381</v>
      </c>
      <c r="S107" s="85"/>
      <c r="T107" s="16">
        <v>134.48245371942377</v>
      </c>
      <c r="U107" s="14">
        <v>185.44232991832763</v>
      </c>
      <c r="V107" s="14">
        <v>383.21137090711505</v>
      </c>
      <c r="W107" s="14">
        <v>328.36937825581771</v>
      </c>
      <c r="X107" s="14">
        <v>364.44644649626451</v>
      </c>
      <c r="Y107" s="15">
        <v>513.88406363596107</v>
      </c>
      <c r="AA107" s="4"/>
      <c r="AB107" s="4"/>
      <c r="AC107" s="4"/>
      <c r="AD107" s="4"/>
      <c r="AE107" s="4"/>
      <c r="AF107" s="4"/>
      <c r="AG107" s="4"/>
    </row>
    <row r="108" spans="2:33" x14ac:dyDescent="0.45">
      <c r="B108" s="9" t="s">
        <v>242</v>
      </c>
      <c r="C108" s="13" t="s">
        <v>124</v>
      </c>
      <c r="D108" s="10" t="s">
        <v>255</v>
      </c>
      <c r="E108" s="84"/>
      <c r="F108" s="58">
        <v>1474391.8233449566</v>
      </c>
      <c r="G108" s="59">
        <v>1441509.4555103648</v>
      </c>
      <c r="H108" s="59">
        <v>1634589.664534451</v>
      </c>
      <c r="I108" s="59">
        <v>1714506.737181962</v>
      </c>
      <c r="J108" s="59">
        <v>2039812.3914557961</v>
      </c>
      <c r="K108" s="60">
        <v>2285502.5006381515</v>
      </c>
      <c r="L108" s="85"/>
      <c r="M108" s="163">
        <v>0.45459670448605227</v>
      </c>
      <c r="N108" s="164">
        <v>0.57452422661722746</v>
      </c>
      <c r="O108" s="164">
        <v>0.5940304739306258</v>
      </c>
      <c r="P108" s="164">
        <v>0.68627374553830367</v>
      </c>
      <c r="Q108" s="164">
        <v>0.74888290010811387</v>
      </c>
      <c r="R108" s="165">
        <v>0.78876406428380719</v>
      </c>
      <c r="S108" s="85"/>
      <c r="T108" s="16">
        <v>670253.66401379905</v>
      </c>
      <c r="U108" s="14">
        <v>828182.105088513</v>
      </c>
      <c r="V108" s="14">
        <v>970996.07310550252</v>
      </c>
      <c r="W108" s="14">
        <v>1176620.960276521</v>
      </c>
      <c r="X108" s="14">
        <v>1527580.6193898837</v>
      </c>
      <c r="Y108" s="15">
        <v>1802722.2413341531</v>
      </c>
      <c r="AA108" s="4"/>
      <c r="AB108" s="4"/>
      <c r="AC108" s="4"/>
      <c r="AD108" s="4"/>
      <c r="AE108" s="4"/>
      <c r="AF108" s="4"/>
      <c r="AG108" s="4"/>
    </row>
    <row r="109" spans="2:33" x14ac:dyDescent="0.45">
      <c r="B109" s="9" t="s">
        <v>242</v>
      </c>
      <c r="C109" s="13" t="s">
        <v>124</v>
      </c>
      <c r="D109" s="10" t="s">
        <v>256</v>
      </c>
      <c r="E109" s="84"/>
      <c r="F109" s="58">
        <v>-3049.9547606679744</v>
      </c>
      <c r="G109" s="59">
        <v>-15200.376998708831</v>
      </c>
      <c r="H109" s="59">
        <v>-12630.736187640332</v>
      </c>
      <c r="I109" s="59">
        <v>-20482.553296145994</v>
      </c>
      <c r="J109" s="59">
        <v>-15985.854082831242</v>
      </c>
      <c r="K109" s="60">
        <v>-3236.5969522051296</v>
      </c>
      <c r="L109" s="85"/>
      <c r="M109" s="163">
        <v>0.4545967044860531</v>
      </c>
      <c r="N109" s="164">
        <v>0.57452422661722879</v>
      </c>
      <c r="O109" s="164">
        <v>0.5940304739306258</v>
      </c>
      <c r="P109" s="164">
        <v>0.68627374553830411</v>
      </c>
      <c r="Q109" s="164">
        <v>0.74888290010811454</v>
      </c>
      <c r="R109" s="165">
        <v>0.78876406428380774</v>
      </c>
      <c r="S109" s="85"/>
      <c r="T109" s="16">
        <v>-1386.4993830312101</v>
      </c>
      <c r="U109" s="14">
        <v>-8732.9848394735036</v>
      </c>
      <c r="V109" s="14">
        <v>-7503.0422036366917</v>
      </c>
      <c r="W109" s="14">
        <v>-14056.638568734048</v>
      </c>
      <c r="X109" s="14">
        <v>-11971.532766255803</v>
      </c>
      <c r="Y109" s="15">
        <v>-2552.911366469903</v>
      </c>
      <c r="AA109" s="4"/>
      <c r="AB109" s="4"/>
      <c r="AC109" s="4"/>
      <c r="AD109" s="4"/>
      <c r="AE109" s="4"/>
      <c r="AF109" s="4"/>
      <c r="AG109" s="4"/>
    </row>
    <row r="110" spans="2:33" x14ac:dyDescent="0.45">
      <c r="B110" s="9" t="s">
        <v>242</v>
      </c>
      <c r="C110" s="13" t="s">
        <v>124</v>
      </c>
      <c r="D110" s="10" t="s">
        <v>257</v>
      </c>
      <c r="E110" s="84"/>
      <c r="F110" s="58">
        <v>46083399.755747981</v>
      </c>
      <c r="G110" s="59">
        <v>46170459.097436987</v>
      </c>
      <c r="H110" s="59">
        <v>37422071.466778815</v>
      </c>
      <c r="I110" s="59">
        <v>42788780.016002417</v>
      </c>
      <c r="J110" s="59">
        <v>41579525.037713796</v>
      </c>
      <c r="K110" s="60">
        <v>27089598.086107213</v>
      </c>
      <c r="L110" s="85"/>
      <c r="M110" s="163">
        <v>0.61607238692081212</v>
      </c>
      <c r="N110" s="164">
        <v>0.61855115822729734</v>
      </c>
      <c r="O110" s="164">
        <v>0.73601239543336228</v>
      </c>
      <c r="P110" s="164">
        <v>0.73485367239569255</v>
      </c>
      <c r="Q110" s="164">
        <v>0.75627482823711101</v>
      </c>
      <c r="R110" s="165">
        <v>0.73449041317106001</v>
      </c>
      <c r="S110" s="85"/>
      <c r="T110" s="16">
        <v>28390710.084949628</v>
      </c>
      <c r="U110" s="14">
        <v>28558790.950605705</v>
      </c>
      <c r="V110" s="14">
        <v>27543108.462342352</v>
      </c>
      <c r="W110" s="14">
        <v>31443492.132090796</v>
      </c>
      <c r="X110" s="14">
        <v>31445548.156077657</v>
      </c>
      <c r="Y110" s="15">
        <v>19897050.090902843</v>
      </c>
      <c r="AA110" s="4"/>
      <c r="AB110" s="4"/>
      <c r="AC110" s="4"/>
      <c r="AD110" s="4"/>
      <c r="AE110" s="4"/>
      <c r="AF110" s="4"/>
      <c r="AG110" s="4"/>
    </row>
    <row r="111" spans="2:33" x14ac:dyDescent="0.45">
      <c r="B111" s="9" t="s">
        <v>242</v>
      </c>
      <c r="C111" s="13" t="s">
        <v>124</v>
      </c>
      <c r="D111" s="10" t="s">
        <v>258</v>
      </c>
      <c r="E111" s="84"/>
      <c r="F111" s="58">
        <v>-15355.447490904771</v>
      </c>
      <c r="G111" s="59">
        <v>-80878.188847397207</v>
      </c>
      <c r="H111" s="59">
        <v>-53793.040500412681</v>
      </c>
      <c r="I111" s="59">
        <v>-86570.67547607857</v>
      </c>
      <c r="J111" s="59">
        <v>-67607.27653371873</v>
      </c>
      <c r="K111" s="60">
        <v>-15415.709334258518</v>
      </c>
      <c r="L111" s="85"/>
      <c r="M111" s="163">
        <v>0.22214444334943292</v>
      </c>
      <c r="N111" s="164">
        <v>0.34316846393926781</v>
      </c>
      <c r="O111" s="164">
        <v>0.48363257707219004</v>
      </c>
      <c r="P111" s="164">
        <v>0.61079282579364913</v>
      </c>
      <c r="Q111" s="164">
        <v>0.72336899207333849</v>
      </c>
      <c r="R111" s="165">
        <v>0.78300988591974074</v>
      </c>
      <c r="S111" s="85"/>
      <c r="T111" s="16">
        <v>-3411.1273352484868</v>
      </c>
      <c r="U111" s="14">
        <v>-27754.843832951319</v>
      </c>
      <c r="V111" s="14">
        <v>-26016.066805763276</v>
      </c>
      <c r="W111" s="14">
        <v>-52876.747504898987</v>
      </c>
      <c r="X111" s="14">
        <v>-48905.007483019588</v>
      </c>
      <c r="Y111" s="15">
        <v>-12070.652807189645</v>
      </c>
      <c r="AA111" s="4"/>
      <c r="AB111" s="4"/>
      <c r="AC111" s="4"/>
      <c r="AD111" s="4"/>
      <c r="AE111" s="4"/>
      <c r="AF111" s="4"/>
      <c r="AG111" s="4"/>
    </row>
    <row r="112" spans="2:33" x14ac:dyDescent="0.45">
      <c r="B112" s="9" t="s">
        <v>242</v>
      </c>
      <c r="C112" s="13" t="s">
        <v>124</v>
      </c>
      <c r="D112" s="10" t="s">
        <v>259</v>
      </c>
      <c r="E112" s="84"/>
      <c r="F112" s="58">
        <v>48720.208851724979</v>
      </c>
      <c r="G112" s="59">
        <v>-90558.283285286831</v>
      </c>
      <c r="H112" s="59">
        <v>-64955.66418178154</v>
      </c>
      <c r="I112" s="59">
        <v>-85614.159604009619</v>
      </c>
      <c r="J112" s="59">
        <v>-14721.216576978564</v>
      </c>
      <c r="K112" s="60">
        <v>67966.41204404064</v>
      </c>
      <c r="L112" s="85"/>
      <c r="M112" s="163">
        <v>0.98493705348619653</v>
      </c>
      <c r="N112" s="164">
        <v>0.98829007939154945</v>
      </c>
      <c r="O112" s="164">
        <v>0.99111541334991982</v>
      </c>
      <c r="P112" s="164">
        <v>0.99276690586424099</v>
      </c>
      <c r="Q112" s="164">
        <v>0.99367309388288416</v>
      </c>
      <c r="R112" s="165">
        <v>0.99398840361999519</v>
      </c>
      <c r="S112" s="85"/>
      <c r="T112" s="16">
        <v>47986.338951650112</v>
      </c>
      <c r="U112" s="14">
        <v>-89497.852977578543</v>
      </c>
      <c r="V112" s="14">
        <v>-64378.559954944991</v>
      </c>
      <c r="W112" s="14">
        <v>-84994.904328239922</v>
      </c>
      <c r="X112" s="14">
        <v>-14628.076821766292</v>
      </c>
      <c r="Y112" s="15">
        <v>67557.825407434764</v>
      </c>
      <c r="AA112" s="4"/>
      <c r="AB112" s="4"/>
      <c r="AC112" s="4"/>
      <c r="AD112" s="4"/>
      <c r="AE112" s="4"/>
      <c r="AF112" s="4"/>
      <c r="AG112" s="4"/>
    </row>
    <row r="113" spans="2:33" x14ac:dyDescent="0.45">
      <c r="B113" s="9" t="s">
        <v>242</v>
      </c>
      <c r="C113" s="13" t="s">
        <v>124</v>
      </c>
      <c r="D113" s="10" t="s">
        <v>260</v>
      </c>
      <c r="E113" s="84"/>
      <c r="F113" s="58">
        <v>8137031.107103684</v>
      </c>
      <c r="G113" s="59">
        <v>14992346.68194234</v>
      </c>
      <c r="H113" s="59">
        <v>9090636.135691015</v>
      </c>
      <c r="I113" s="59">
        <v>8664210.7346078288</v>
      </c>
      <c r="J113" s="59">
        <v>8469495.8359055147</v>
      </c>
      <c r="K113" s="60">
        <v>9744502.0016926061</v>
      </c>
      <c r="L113" s="85"/>
      <c r="M113" s="163">
        <v>0.98493705348618699</v>
      </c>
      <c r="N113" s="164">
        <v>0.98829007939155811</v>
      </c>
      <c r="O113" s="164">
        <v>0.99111541334991671</v>
      </c>
      <c r="P113" s="164">
        <v>0.99276690586423666</v>
      </c>
      <c r="Q113" s="164">
        <v>0.99367309388288649</v>
      </c>
      <c r="R113" s="165">
        <v>0.99398840361999374</v>
      </c>
      <c r="S113" s="85"/>
      <c r="T113" s="16">
        <v>8014463.4427561481</v>
      </c>
      <c r="U113" s="14">
        <v>14816787.492562559</v>
      </c>
      <c r="V113" s="14">
        <v>9009869.5912390891</v>
      </c>
      <c r="W113" s="14">
        <v>8601541.6827523187</v>
      </c>
      <c r="X113" s="14">
        <v>8415910.1308924574</v>
      </c>
      <c r="Y113" s="15">
        <v>9685921.9887342677</v>
      </c>
      <c r="AA113" s="4"/>
      <c r="AB113" s="4"/>
      <c r="AC113" s="4"/>
      <c r="AD113" s="4"/>
      <c r="AE113" s="4"/>
      <c r="AF113" s="4"/>
      <c r="AG113" s="4"/>
    </row>
    <row r="114" spans="2:33" x14ac:dyDescent="0.45">
      <c r="B114" s="9" t="s">
        <v>242</v>
      </c>
      <c r="C114" s="13" t="s">
        <v>124</v>
      </c>
      <c r="D114" s="10" t="s">
        <v>261</v>
      </c>
      <c r="E114" s="84"/>
      <c r="F114" s="58">
        <v>199296.23830330954</v>
      </c>
      <c r="G114" s="59">
        <v>10934.799693854598</v>
      </c>
      <c r="H114" s="59">
        <v>-14523.037557850228</v>
      </c>
      <c r="I114" s="59">
        <v>-61400.470477485112</v>
      </c>
      <c r="J114" s="59">
        <v>28729.108222954717</v>
      </c>
      <c r="K114" s="60">
        <v>104127.73276208185</v>
      </c>
      <c r="L114" s="85"/>
      <c r="M114" s="163">
        <v>0</v>
      </c>
      <c r="N114" s="164">
        <v>0</v>
      </c>
      <c r="O114" s="164">
        <v>0</v>
      </c>
      <c r="P114" s="164">
        <v>0</v>
      </c>
      <c r="Q114" s="164">
        <v>0</v>
      </c>
      <c r="R114" s="165">
        <v>0</v>
      </c>
      <c r="S114" s="85"/>
      <c r="T114" s="16">
        <v>0</v>
      </c>
      <c r="U114" s="14">
        <v>0</v>
      </c>
      <c r="V114" s="14">
        <v>0</v>
      </c>
      <c r="W114" s="14">
        <v>0</v>
      </c>
      <c r="X114" s="14">
        <v>0</v>
      </c>
      <c r="Y114" s="15">
        <v>0</v>
      </c>
      <c r="AA114" s="4"/>
      <c r="AB114" s="4"/>
      <c r="AC114" s="4"/>
      <c r="AD114" s="4"/>
      <c r="AE114" s="4"/>
      <c r="AF114" s="4"/>
      <c r="AG114" s="4"/>
    </row>
    <row r="115" spans="2:33" x14ac:dyDescent="0.45">
      <c r="B115" s="9" t="s">
        <v>242</v>
      </c>
      <c r="C115" s="13" t="s">
        <v>124</v>
      </c>
      <c r="D115" s="10" t="s">
        <v>262</v>
      </c>
      <c r="E115" s="84"/>
      <c r="F115" s="58">
        <v>11753017.907153683</v>
      </c>
      <c r="G115" s="59">
        <v>1521452.4203323505</v>
      </c>
      <c r="H115" s="59">
        <v>3448925.0192012894</v>
      </c>
      <c r="I115" s="59">
        <v>2714828.107292186</v>
      </c>
      <c r="J115" s="59">
        <v>734586.16590481997</v>
      </c>
      <c r="K115" s="60">
        <v>1526976.7321127828</v>
      </c>
      <c r="L115" s="85"/>
      <c r="M115" s="163">
        <v>0</v>
      </c>
      <c r="N115" s="164">
        <v>0</v>
      </c>
      <c r="O115" s="164">
        <v>0</v>
      </c>
      <c r="P115" s="164">
        <v>0</v>
      </c>
      <c r="Q115" s="164">
        <v>0</v>
      </c>
      <c r="R115" s="165">
        <v>0</v>
      </c>
      <c r="S115" s="85"/>
      <c r="T115" s="16">
        <v>0</v>
      </c>
      <c r="U115" s="14">
        <v>0</v>
      </c>
      <c r="V115" s="14">
        <v>0</v>
      </c>
      <c r="W115" s="14">
        <v>0</v>
      </c>
      <c r="X115" s="14">
        <v>0</v>
      </c>
      <c r="Y115" s="15">
        <v>0</v>
      </c>
      <c r="AA115" s="4"/>
      <c r="AB115" s="4"/>
      <c r="AC115" s="4"/>
      <c r="AD115" s="4"/>
      <c r="AE115" s="4"/>
      <c r="AF115" s="4"/>
      <c r="AG115" s="4"/>
    </row>
    <row r="116" spans="2:33" x14ac:dyDescent="0.45">
      <c r="B116" s="9" t="s">
        <v>242</v>
      </c>
      <c r="C116" s="13" t="s">
        <v>124</v>
      </c>
      <c r="D116" s="10" t="s">
        <v>263</v>
      </c>
      <c r="E116" s="84"/>
      <c r="F116" s="58">
        <v>716960.82811013516</v>
      </c>
      <c r="G116" s="59">
        <v>42769.965423715497</v>
      </c>
      <c r="H116" s="59">
        <v>162078.88538676704</v>
      </c>
      <c r="I116" s="59">
        <v>-87140.112318710642</v>
      </c>
      <c r="J116" s="59">
        <v>46638.979843639747</v>
      </c>
      <c r="K116" s="60">
        <v>74070.283588031452</v>
      </c>
      <c r="L116" s="85"/>
      <c r="M116" s="163">
        <v>0</v>
      </c>
      <c r="N116" s="164">
        <v>0</v>
      </c>
      <c r="O116" s="164">
        <v>0</v>
      </c>
      <c r="P116" s="164">
        <v>0</v>
      </c>
      <c r="Q116" s="164">
        <v>0</v>
      </c>
      <c r="R116" s="165">
        <v>0</v>
      </c>
      <c r="S116" s="85"/>
      <c r="T116" s="16">
        <v>0</v>
      </c>
      <c r="U116" s="14">
        <v>0</v>
      </c>
      <c r="V116" s="14">
        <v>0</v>
      </c>
      <c r="W116" s="14">
        <v>0</v>
      </c>
      <c r="X116" s="14">
        <v>0</v>
      </c>
      <c r="Y116" s="15">
        <v>0</v>
      </c>
      <c r="AA116" s="4"/>
      <c r="AB116" s="4"/>
      <c r="AC116" s="4"/>
      <c r="AD116" s="4"/>
      <c r="AE116" s="4"/>
      <c r="AF116" s="4"/>
      <c r="AG116" s="4"/>
    </row>
    <row r="117" spans="2:33" x14ac:dyDescent="0.45">
      <c r="B117" s="9" t="s">
        <v>242</v>
      </c>
      <c r="C117" s="13" t="s">
        <v>244</v>
      </c>
      <c r="D117" s="10" t="s">
        <v>253</v>
      </c>
      <c r="E117" s="84"/>
      <c r="F117" s="58">
        <v>103135.10318570158</v>
      </c>
      <c r="G117" s="59">
        <v>45589.110188497863</v>
      </c>
      <c r="H117" s="59">
        <v>28040.542188366249</v>
      </c>
      <c r="I117" s="59">
        <v>21184.589518170716</v>
      </c>
      <c r="J117" s="59">
        <v>12727.987406713104</v>
      </c>
      <c r="K117" s="60">
        <v>1778.4131094321945</v>
      </c>
      <c r="L117" s="85"/>
      <c r="M117" s="163">
        <v>0.27587076626970253</v>
      </c>
      <c r="N117" s="164">
        <v>0.32498844522302589</v>
      </c>
      <c r="O117" s="164">
        <v>0.38930225614349157</v>
      </c>
      <c r="P117" s="164">
        <v>0.44474732472373002</v>
      </c>
      <c r="Q117" s="164">
        <v>0.49264248179704978</v>
      </c>
      <c r="R117" s="165">
        <v>0.47205758062078146</v>
      </c>
      <c r="S117" s="85"/>
      <c r="T117" s="16">
        <v>28451.959945144332</v>
      </c>
      <c r="U117" s="14">
        <v>14815.93403926113</v>
      </c>
      <c r="V117" s="14">
        <v>10916.246337417739</v>
      </c>
      <c r="W117" s="14">
        <v>9421.7895135767994</v>
      </c>
      <c r="X117" s="14">
        <v>6270.3473043247395</v>
      </c>
      <c r="Y117" s="15">
        <v>839.51338978284275</v>
      </c>
      <c r="AA117" s="4"/>
      <c r="AB117" s="4"/>
      <c r="AC117" s="4"/>
      <c r="AD117" s="4"/>
      <c r="AE117" s="4"/>
      <c r="AF117" s="4"/>
      <c r="AG117" s="4"/>
    </row>
    <row r="118" spans="2:33" x14ac:dyDescent="0.45">
      <c r="B118" s="9" t="s">
        <v>242</v>
      </c>
      <c r="C118" s="13" t="s">
        <v>244</v>
      </c>
      <c r="D118" s="10" t="s">
        <v>254</v>
      </c>
      <c r="E118" s="84"/>
      <c r="F118" s="58">
        <v>27323.843297662501</v>
      </c>
      <c r="G118" s="59">
        <v>41401.123006806913</v>
      </c>
      <c r="H118" s="59">
        <v>43209.538851764541</v>
      </c>
      <c r="I118" s="59">
        <v>24278.830872211784</v>
      </c>
      <c r="J118" s="59">
        <v>12280.990696079938</v>
      </c>
      <c r="K118" s="60">
        <v>9640.4956997903591</v>
      </c>
      <c r="L118" s="85"/>
      <c r="M118" s="163">
        <v>0.14302996792017067</v>
      </c>
      <c r="N118" s="164">
        <v>0.23659480623109205</v>
      </c>
      <c r="O118" s="164">
        <v>0.35106295092801704</v>
      </c>
      <c r="P118" s="164">
        <v>0.47096001432467949</v>
      </c>
      <c r="Q118" s="164">
        <v>0.5825982659407033</v>
      </c>
      <c r="R118" s="165">
        <v>0.6636134180252381</v>
      </c>
      <c r="S118" s="85"/>
      <c r="T118" s="16">
        <v>3908.1284303204379</v>
      </c>
      <c r="U118" s="14">
        <v>9795.2906755450895</v>
      </c>
      <c r="V118" s="14">
        <v>15169.26821753926</v>
      </c>
      <c r="W118" s="14">
        <v>11434.358535363332</v>
      </c>
      <c r="X118" s="14">
        <v>7154.8838835700826</v>
      </c>
      <c r="Y118" s="15">
        <v>6397.5623027954898</v>
      </c>
      <c r="AA118" s="4"/>
      <c r="AB118" s="4"/>
      <c r="AC118" s="4"/>
      <c r="AD118" s="4"/>
      <c r="AE118" s="4"/>
      <c r="AF118" s="4"/>
      <c r="AG118" s="4"/>
    </row>
    <row r="119" spans="2:33" x14ac:dyDescent="0.45">
      <c r="B119" s="9" t="s">
        <v>242</v>
      </c>
      <c r="C119" s="13" t="s">
        <v>244</v>
      </c>
      <c r="D119" s="10" t="s">
        <v>256</v>
      </c>
      <c r="E119" s="84"/>
      <c r="F119" s="58">
        <v>1063727.3886290696</v>
      </c>
      <c r="G119" s="59">
        <v>1034421.167645829</v>
      </c>
      <c r="H119" s="59">
        <v>1211761.7238005085</v>
      </c>
      <c r="I119" s="59">
        <v>1094575.5782791211</v>
      </c>
      <c r="J119" s="59">
        <v>851640.17032246222</v>
      </c>
      <c r="K119" s="60">
        <v>737074.55368511798</v>
      </c>
      <c r="L119" s="85"/>
      <c r="M119" s="163">
        <v>0.4545967044860531</v>
      </c>
      <c r="N119" s="164">
        <v>0.57452422661722879</v>
      </c>
      <c r="O119" s="164">
        <v>0.5940304739306258</v>
      </c>
      <c r="P119" s="164">
        <v>0.68627374553830411</v>
      </c>
      <c r="Q119" s="164">
        <v>0.74888290010811454</v>
      </c>
      <c r="R119" s="165">
        <v>0.78876406428380774</v>
      </c>
      <c r="S119" s="85"/>
      <c r="T119" s="16">
        <v>483566.96534233011</v>
      </c>
      <c r="U119" s="14">
        <v>594300.02133821067</v>
      </c>
      <c r="V119" s="14">
        <v>719823.39108020812</v>
      </c>
      <c r="W119" s="14">
        <v>751178.48188036762</v>
      </c>
      <c r="X119" s="14">
        <v>637778.76059965417</v>
      </c>
      <c r="Y119" s="15">
        <v>581377.92064484733</v>
      </c>
      <c r="AA119" s="4"/>
      <c r="AB119" s="4"/>
      <c r="AC119" s="4"/>
      <c r="AD119" s="4"/>
      <c r="AE119" s="4"/>
      <c r="AF119" s="4"/>
      <c r="AG119" s="4"/>
    </row>
    <row r="120" spans="2:33" x14ac:dyDescent="0.45">
      <c r="B120" s="9" t="s">
        <v>242</v>
      </c>
      <c r="C120" s="13" t="s">
        <v>244</v>
      </c>
      <c r="D120" s="10" t="s">
        <v>257</v>
      </c>
      <c r="E120" s="84"/>
      <c r="F120" s="58">
        <v>28882681.223397918</v>
      </c>
      <c r="G120" s="59">
        <v>21348626.49853377</v>
      </c>
      <c r="H120" s="59">
        <v>19408365.364181288</v>
      </c>
      <c r="I120" s="59">
        <v>16591532.788672555</v>
      </c>
      <c r="J120" s="59">
        <v>16155040.687769193</v>
      </c>
      <c r="K120" s="60">
        <v>15197182.269638974</v>
      </c>
      <c r="L120" s="85"/>
      <c r="M120" s="163">
        <v>0.61607238692081212</v>
      </c>
      <c r="N120" s="164">
        <v>0.61855115822729734</v>
      </c>
      <c r="O120" s="164">
        <v>0.73601239543336228</v>
      </c>
      <c r="P120" s="164">
        <v>0.73485367239569255</v>
      </c>
      <c r="Q120" s="164">
        <v>0.75627482823711101</v>
      </c>
      <c r="R120" s="165">
        <v>0.73449041317106001</v>
      </c>
      <c r="S120" s="85"/>
      <c r="T120" s="16">
        <v>17793822.361971676</v>
      </c>
      <c r="U120" s="14">
        <v>13205217.647230035</v>
      </c>
      <c r="V120" s="14">
        <v>14284797.483136971</v>
      </c>
      <c r="W120" s="14">
        <v>12192348.800429573</v>
      </c>
      <c r="X120" s="14">
        <v>12217650.621306187</v>
      </c>
      <c r="Y120" s="15">
        <v>11162184.684263038</v>
      </c>
      <c r="AA120" s="4"/>
      <c r="AB120" s="4"/>
      <c r="AC120" s="4"/>
      <c r="AD120" s="4"/>
      <c r="AE120" s="4"/>
      <c r="AF120" s="4"/>
      <c r="AG120" s="4"/>
    </row>
    <row r="121" spans="2:33" x14ac:dyDescent="0.45">
      <c r="B121" s="9" t="s">
        <v>242</v>
      </c>
      <c r="C121" s="13" t="s">
        <v>244</v>
      </c>
      <c r="D121" s="10" t="s">
        <v>258</v>
      </c>
      <c r="E121" s="84"/>
      <c r="F121" s="58">
        <v>3966050.814785284</v>
      </c>
      <c r="G121" s="59">
        <v>6601117.9184545642</v>
      </c>
      <c r="H121" s="59">
        <v>5650545.0556928627</v>
      </c>
      <c r="I121" s="59">
        <v>4622223.9614749309</v>
      </c>
      <c r="J121" s="59">
        <v>3828653.8641332397</v>
      </c>
      <c r="K121" s="60">
        <v>3479728.682320606</v>
      </c>
      <c r="L121" s="85"/>
      <c r="M121" s="163">
        <v>0.22214444334943292</v>
      </c>
      <c r="N121" s="164">
        <v>0.34316846393926781</v>
      </c>
      <c r="O121" s="164">
        <v>0.48363257707219004</v>
      </c>
      <c r="P121" s="164">
        <v>0.61079282579364913</v>
      </c>
      <c r="Q121" s="164">
        <v>0.72336899207333849</v>
      </c>
      <c r="R121" s="165">
        <v>0.78300988591974074</v>
      </c>
      <c r="S121" s="85"/>
      <c r="T121" s="16">
        <v>881036.15054604178</v>
      </c>
      <c r="U121" s="14">
        <v>2265295.4963580295</v>
      </c>
      <c r="V121" s="14">
        <v>2732787.6671472606</v>
      </c>
      <c r="W121" s="14">
        <v>2823221.2348803882</v>
      </c>
      <c r="X121" s="14">
        <v>2769529.4866957543</v>
      </c>
      <c r="Y121" s="15">
        <v>2724661.9585755076</v>
      </c>
      <c r="AA121" s="4"/>
      <c r="AB121" s="4"/>
      <c r="AC121" s="4"/>
      <c r="AD121" s="4"/>
      <c r="AE121" s="4"/>
      <c r="AF121" s="4"/>
      <c r="AG121" s="4"/>
    </row>
    <row r="122" spans="2:33" x14ac:dyDescent="0.45">
      <c r="B122" s="9" t="s">
        <v>242</v>
      </c>
      <c r="C122" s="13" t="s">
        <v>244</v>
      </c>
      <c r="D122" s="10" t="s">
        <v>259</v>
      </c>
      <c r="E122" s="84"/>
      <c r="F122" s="58">
        <v>7580092.658019552</v>
      </c>
      <c r="G122" s="59">
        <v>7045391.4942529164</v>
      </c>
      <c r="H122" s="59">
        <v>6785159.7240752876</v>
      </c>
      <c r="I122" s="59">
        <v>5939013.3196350839</v>
      </c>
      <c r="J122" s="59">
        <v>4893411.0192936491</v>
      </c>
      <c r="K122" s="60">
        <v>4479252.2516219476</v>
      </c>
      <c r="L122" s="85"/>
      <c r="M122" s="163">
        <v>0.98493705348619653</v>
      </c>
      <c r="N122" s="164">
        <v>0.98829007939154945</v>
      </c>
      <c r="O122" s="164">
        <v>0.99111541334991982</v>
      </c>
      <c r="P122" s="164">
        <v>0.99276690586424099</v>
      </c>
      <c r="Q122" s="164">
        <v>0.99367309388288416</v>
      </c>
      <c r="R122" s="165">
        <v>0.99398840361999519</v>
      </c>
      <c r="S122" s="85"/>
      <c r="T122" s="16">
        <v>7465914.1277421294</v>
      </c>
      <c r="U122" s="14">
        <v>6962890.5191997616</v>
      </c>
      <c r="V122" s="14">
        <v>6724876.3845721064</v>
      </c>
      <c r="W122" s="14">
        <v>5896055.8772206372</v>
      </c>
      <c r="X122" s="14">
        <v>4862450.8671821179</v>
      </c>
      <c r="Y122" s="15">
        <v>4452324.7950009685</v>
      </c>
      <c r="AA122" s="4"/>
      <c r="AB122" s="4"/>
      <c r="AC122" s="4"/>
      <c r="AD122" s="4"/>
      <c r="AE122" s="4"/>
      <c r="AF122" s="4"/>
      <c r="AG122" s="4"/>
    </row>
    <row r="123" spans="2:33" x14ac:dyDescent="0.45">
      <c r="B123" s="9" t="s">
        <v>242</v>
      </c>
      <c r="C123" s="13" t="s">
        <v>244</v>
      </c>
      <c r="D123" s="10" t="s">
        <v>260</v>
      </c>
      <c r="E123" s="84"/>
      <c r="F123" s="58">
        <v>1907962.3224494581</v>
      </c>
      <c r="G123" s="59">
        <v>2262057.3264587871</v>
      </c>
      <c r="H123" s="59">
        <v>2338162.8210779456</v>
      </c>
      <c r="I123" s="59">
        <v>2005181.7562275049</v>
      </c>
      <c r="J123" s="59">
        <v>1711985.5088633194</v>
      </c>
      <c r="K123" s="60">
        <v>1522763.2246695533</v>
      </c>
      <c r="L123" s="85"/>
      <c r="M123" s="163">
        <v>0.98493705348618699</v>
      </c>
      <c r="N123" s="164">
        <v>0.98829007939155811</v>
      </c>
      <c r="O123" s="164">
        <v>0.99111541334991671</v>
      </c>
      <c r="P123" s="164">
        <v>0.99276690586423666</v>
      </c>
      <c r="Q123" s="164">
        <v>0.99367309388288649</v>
      </c>
      <c r="R123" s="165">
        <v>0.99398840361999374</v>
      </c>
      <c r="S123" s="85"/>
      <c r="T123" s="16">
        <v>1879222.7880360314</v>
      </c>
      <c r="U123" s="14">
        <v>2235568.8147542104</v>
      </c>
      <c r="V123" s="14">
        <v>2317389.2108920752</v>
      </c>
      <c r="W123" s="14">
        <v>1990678.0878253961</v>
      </c>
      <c r="X123" s="14">
        <v>1701153.9372748823</v>
      </c>
      <c r="Y123" s="15">
        <v>1513608.9867805231</v>
      </c>
      <c r="AA123" s="4"/>
      <c r="AB123" s="4"/>
      <c r="AC123" s="4"/>
      <c r="AD123" s="4"/>
      <c r="AE123" s="4"/>
      <c r="AF123" s="4"/>
      <c r="AG123" s="4"/>
    </row>
    <row r="124" spans="2:33" x14ac:dyDescent="0.45">
      <c r="B124" s="9" t="s">
        <v>242</v>
      </c>
      <c r="C124" s="13" t="s">
        <v>244</v>
      </c>
      <c r="D124" s="10" t="s">
        <v>261</v>
      </c>
      <c r="E124" s="84"/>
      <c r="F124" s="58">
        <v>15480526.31441018</v>
      </c>
      <c r="G124" s="59">
        <v>13425633.284173401</v>
      </c>
      <c r="H124" s="59">
        <v>13324963.597716141</v>
      </c>
      <c r="I124" s="59">
        <v>9043503.5401091203</v>
      </c>
      <c r="J124" s="59">
        <v>5753276.3011247907</v>
      </c>
      <c r="K124" s="60">
        <v>5538832.2796532512</v>
      </c>
      <c r="L124" s="85"/>
      <c r="M124" s="163">
        <v>0</v>
      </c>
      <c r="N124" s="164">
        <v>0</v>
      </c>
      <c r="O124" s="164">
        <v>0</v>
      </c>
      <c r="P124" s="164">
        <v>0</v>
      </c>
      <c r="Q124" s="164">
        <v>0</v>
      </c>
      <c r="R124" s="165">
        <v>0</v>
      </c>
      <c r="S124" s="85"/>
      <c r="T124" s="16">
        <v>0</v>
      </c>
      <c r="U124" s="14">
        <v>0</v>
      </c>
      <c r="V124" s="14">
        <v>0</v>
      </c>
      <c r="W124" s="14">
        <v>0</v>
      </c>
      <c r="X124" s="14">
        <v>0</v>
      </c>
      <c r="Y124" s="15">
        <v>0</v>
      </c>
      <c r="AA124" s="4"/>
      <c r="AB124" s="4"/>
      <c r="AC124" s="4"/>
      <c r="AD124" s="4"/>
      <c r="AE124" s="4"/>
      <c r="AF124" s="4"/>
      <c r="AG124" s="4"/>
    </row>
    <row r="125" spans="2:33" x14ac:dyDescent="0.45">
      <c r="B125" s="9" t="s">
        <v>242</v>
      </c>
      <c r="C125" s="13" t="s">
        <v>244</v>
      </c>
      <c r="D125" s="10" t="s">
        <v>262</v>
      </c>
      <c r="E125" s="84"/>
      <c r="F125" s="58">
        <v>5119857.8083041403</v>
      </c>
      <c r="G125" s="59">
        <v>3314128.0604415508</v>
      </c>
      <c r="H125" s="59">
        <v>1983317.3285434216</v>
      </c>
      <c r="I125" s="59">
        <v>1267800.0666736842</v>
      </c>
      <c r="J125" s="59">
        <v>711382.82346316928</v>
      </c>
      <c r="K125" s="60">
        <v>520926.5595278797</v>
      </c>
      <c r="L125" s="85"/>
      <c r="M125" s="163">
        <v>0</v>
      </c>
      <c r="N125" s="164">
        <v>0</v>
      </c>
      <c r="O125" s="164">
        <v>0</v>
      </c>
      <c r="P125" s="164">
        <v>0</v>
      </c>
      <c r="Q125" s="164">
        <v>0</v>
      </c>
      <c r="R125" s="165">
        <v>0</v>
      </c>
      <c r="S125" s="85"/>
      <c r="T125" s="16">
        <v>0</v>
      </c>
      <c r="U125" s="14">
        <v>0</v>
      </c>
      <c r="V125" s="14">
        <v>0</v>
      </c>
      <c r="W125" s="14">
        <v>0</v>
      </c>
      <c r="X125" s="14">
        <v>0</v>
      </c>
      <c r="Y125" s="15">
        <v>0</v>
      </c>
      <c r="AA125" s="4"/>
      <c r="AB125" s="4"/>
      <c r="AC125" s="4"/>
      <c r="AD125" s="4"/>
      <c r="AE125" s="4"/>
      <c r="AF125" s="4"/>
      <c r="AG125" s="4"/>
    </row>
    <row r="126" spans="2:33" x14ac:dyDescent="0.45">
      <c r="B126" s="9" t="s">
        <v>242</v>
      </c>
      <c r="C126" s="13" t="s">
        <v>244</v>
      </c>
      <c r="D126" s="10" t="s">
        <v>263</v>
      </c>
      <c r="E126" s="84"/>
      <c r="F126" s="58">
        <v>193835.9835210554</v>
      </c>
      <c r="G126" s="59">
        <v>176373.12684387568</v>
      </c>
      <c r="H126" s="59">
        <v>156850.38387241893</v>
      </c>
      <c r="I126" s="59">
        <v>87696.238537617173</v>
      </c>
      <c r="J126" s="59">
        <v>40480.588780071434</v>
      </c>
      <c r="K126" s="60">
        <v>38975.299554393794</v>
      </c>
      <c r="L126" s="85"/>
      <c r="M126" s="163">
        <v>0</v>
      </c>
      <c r="N126" s="164">
        <v>0</v>
      </c>
      <c r="O126" s="164">
        <v>0</v>
      </c>
      <c r="P126" s="164">
        <v>0</v>
      </c>
      <c r="Q126" s="164">
        <v>0</v>
      </c>
      <c r="R126" s="165">
        <v>0</v>
      </c>
      <c r="S126" s="85"/>
      <c r="T126" s="16">
        <v>0</v>
      </c>
      <c r="U126" s="14">
        <v>0</v>
      </c>
      <c r="V126" s="14">
        <v>0</v>
      </c>
      <c r="W126" s="14">
        <v>0</v>
      </c>
      <c r="X126" s="14">
        <v>0</v>
      </c>
      <c r="Y126" s="15">
        <v>0</v>
      </c>
      <c r="AA126" s="4"/>
      <c r="AB126" s="4"/>
      <c r="AC126" s="4"/>
      <c r="AD126" s="4"/>
      <c r="AE126" s="4"/>
      <c r="AF126" s="4"/>
      <c r="AG126" s="4"/>
    </row>
    <row r="127" spans="2:33" x14ac:dyDescent="0.45">
      <c r="B127" s="143"/>
      <c r="C127" s="144"/>
      <c r="D127" s="145"/>
      <c r="F127" s="146"/>
      <c r="G127" s="147"/>
      <c r="H127" s="147"/>
      <c r="I127" s="147"/>
      <c r="J127" s="147"/>
      <c r="K127" s="148"/>
      <c r="L127" s="85"/>
      <c r="M127" s="155"/>
      <c r="N127" s="156"/>
      <c r="O127" s="156"/>
      <c r="P127" s="156"/>
      <c r="Q127" s="156"/>
      <c r="R127" s="157"/>
      <c r="S127" s="85"/>
      <c r="T127" s="146"/>
      <c r="U127" s="147"/>
      <c r="V127" s="147"/>
      <c r="W127" s="147"/>
      <c r="X127" s="147"/>
      <c r="Y127" s="148"/>
      <c r="AA127" s="4"/>
      <c r="AB127" s="4"/>
      <c r="AC127" s="4"/>
      <c r="AD127" s="4"/>
      <c r="AE127" s="4"/>
      <c r="AF127" s="4"/>
      <c r="AG127" s="4"/>
    </row>
    <row r="128" spans="2:33" ht="18" customHeight="1" thickBot="1" x14ac:dyDescent="0.5">
      <c r="F128" s="171">
        <v>385554983.00463295</v>
      </c>
      <c r="G128" s="11">
        <v>342111110.60719985</v>
      </c>
      <c r="H128" s="11">
        <v>313884929.90783674</v>
      </c>
      <c r="I128" s="11">
        <v>291002989.73997039</v>
      </c>
      <c r="J128" s="11">
        <v>290015588.00322819</v>
      </c>
      <c r="K128" s="12">
        <v>264542897.36090803</v>
      </c>
      <c r="L128" s="86"/>
      <c r="M128" s="110"/>
      <c r="N128" s="110"/>
      <c r="O128" s="110"/>
      <c r="P128" s="110"/>
      <c r="Q128" s="110"/>
      <c r="R128" s="110"/>
      <c r="S128" s="86"/>
      <c r="T128" s="17">
        <v>107870452.18367159</v>
      </c>
      <c r="U128" s="11">
        <v>111832667.58455625</v>
      </c>
      <c r="V128" s="11">
        <v>122252000.21642207</v>
      </c>
      <c r="W128" s="11">
        <v>127526298.09436288</v>
      </c>
      <c r="X128" s="11">
        <v>141640029.44206882</v>
      </c>
      <c r="Y128" s="12">
        <v>125138841.07905443</v>
      </c>
      <c r="AA128" s="4"/>
      <c r="AB128" s="4"/>
      <c r="AC128" s="4"/>
      <c r="AD128" s="4"/>
      <c r="AE128" s="4"/>
      <c r="AF128" s="4"/>
      <c r="AG128" s="4"/>
    </row>
    <row r="129" spans="1:33" ht="18" customHeight="1" x14ac:dyDescent="0.45">
      <c r="E129" s="159"/>
      <c r="F129" s="172"/>
      <c r="G129" s="172"/>
      <c r="H129" s="172"/>
      <c r="I129" s="172"/>
      <c r="J129" s="172"/>
      <c r="K129" s="172"/>
      <c r="L129" s="86"/>
      <c r="S129" s="86"/>
      <c r="T129" s="172"/>
      <c r="U129" s="172"/>
      <c r="V129" s="172"/>
      <c r="W129" s="172"/>
      <c r="X129" s="172"/>
      <c r="Y129" s="172"/>
      <c r="AA129" s="4"/>
      <c r="AB129" s="4"/>
      <c r="AC129" s="4"/>
      <c r="AD129" s="4"/>
      <c r="AE129" s="4"/>
      <c r="AF129" s="4"/>
      <c r="AG129" s="4"/>
    </row>
    <row r="130" spans="1:33" ht="18" customHeight="1" x14ac:dyDescent="0.45">
      <c r="L130" s="158"/>
      <c r="S130" s="86"/>
      <c r="T130" s="173"/>
      <c r="U130" s="98"/>
      <c r="V130" s="98"/>
      <c r="W130" s="98"/>
      <c r="X130" s="98"/>
      <c r="Y130" s="98"/>
      <c r="AA130" s="4"/>
      <c r="AB130" s="4"/>
      <c r="AC130" s="4"/>
      <c r="AD130" s="4"/>
      <c r="AE130" s="4"/>
      <c r="AF130" s="4"/>
      <c r="AG130" s="4"/>
    </row>
    <row r="131" spans="1:33" x14ac:dyDescent="0.45">
      <c r="M131" s="276" t="s">
        <v>279</v>
      </c>
      <c r="N131" s="277"/>
      <c r="O131" s="277"/>
      <c r="P131" s="277"/>
      <c r="Q131" s="277"/>
      <c r="R131" s="286"/>
      <c r="AA131" s="4"/>
      <c r="AB131" s="4"/>
      <c r="AC131" s="4"/>
      <c r="AD131" s="4"/>
      <c r="AE131" s="4"/>
      <c r="AF131" s="4"/>
      <c r="AG131" s="4"/>
    </row>
    <row r="132" spans="1:33" x14ac:dyDescent="0.45">
      <c r="M132" s="279"/>
      <c r="N132" s="280"/>
      <c r="O132" s="280"/>
      <c r="P132" s="280"/>
      <c r="Q132" s="280"/>
      <c r="R132" s="287"/>
      <c r="AA132" s="4"/>
      <c r="AB132" s="4"/>
      <c r="AC132" s="4"/>
      <c r="AD132" s="4"/>
      <c r="AE132" s="4"/>
      <c r="AF132" s="4"/>
      <c r="AG132" s="4"/>
    </row>
    <row r="133" spans="1:33" x14ac:dyDescent="0.45">
      <c r="M133" s="61" t="s">
        <v>216</v>
      </c>
      <c r="N133" s="61" t="s">
        <v>216</v>
      </c>
      <c r="O133" s="61" t="s">
        <v>216</v>
      </c>
      <c r="P133" s="61" t="s">
        <v>216</v>
      </c>
      <c r="Q133" s="61" t="s">
        <v>216</v>
      </c>
      <c r="R133" s="61" t="s">
        <v>216</v>
      </c>
      <c r="AA133" s="4"/>
      <c r="AB133" s="4"/>
      <c r="AC133" s="4"/>
      <c r="AD133" s="4"/>
      <c r="AE133" s="4"/>
      <c r="AF133" s="4"/>
      <c r="AG133" s="4"/>
    </row>
    <row r="134" spans="1:33" x14ac:dyDescent="0.45">
      <c r="D134" s="42" t="s">
        <v>249</v>
      </c>
      <c r="F134" s="83"/>
      <c r="G134" s="83"/>
      <c r="H134" s="83"/>
      <c r="M134" s="174">
        <v>2016</v>
      </c>
      <c r="N134" s="175">
        <v>2017</v>
      </c>
      <c r="O134" s="175">
        <v>2018</v>
      </c>
      <c r="P134" s="175">
        <v>2019</v>
      </c>
      <c r="Q134" s="175">
        <v>2020</v>
      </c>
      <c r="R134" s="177">
        <v>2021</v>
      </c>
      <c r="AA134" s="4"/>
      <c r="AB134" s="4"/>
      <c r="AC134" s="4"/>
      <c r="AD134" s="4"/>
      <c r="AE134" s="4"/>
      <c r="AF134" s="4"/>
      <c r="AG134" s="4"/>
    </row>
    <row r="135" spans="1:33" x14ac:dyDescent="0.45">
      <c r="D135" s="43" t="s">
        <v>250</v>
      </c>
      <c r="F135" s="99"/>
      <c r="G135" s="99"/>
      <c r="H135" s="99"/>
      <c r="M135" s="223">
        <v>0.14302996792017084</v>
      </c>
      <c r="N135" s="224">
        <v>0.23659480623109161</v>
      </c>
      <c r="O135" s="224">
        <v>0.3510629509280167</v>
      </c>
      <c r="P135" s="224">
        <v>0.47096001432467988</v>
      </c>
      <c r="Q135" s="224">
        <v>0.58259826594070319</v>
      </c>
      <c r="R135" s="225">
        <v>0.66361341802524032</v>
      </c>
      <c r="AA135" s="4"/>
      <c r="AB135" s="4"/>
      <c r="AC135" s="4"/>
      <c r="AD135" s="4"/>
      <c r="AE135" s="4"/>
      <c r="AF135" s="4"/>
      <c r="AG135" s="4"/>
    </row>
    <row r="136" spans="1:33" s="2" customFormat="1" x14ac:dyDescent="0.45">
      <c r="A136" s="1"/>
      <c r="B136" s="1"/>
      <c r="C136" s="1"/>
      <c r="D136" s="52" t="s">
        <v>251</v>
      </c>
      <c r="F136" s="99"/>
      <c r="G136" s="99"/>
      <c r="H136" s="99"/>
      <c r="M136" s="223">
        <v>0</v>
      </c>
      <c r="N136" s="224">
        <v>0</v>
      </c>
      <c r="O136" s="224">
        <v>0</v>
      </c>
      <c r="P136" s="224">
        <v>0</v>
      </c>
      <c r="Q136" s="224">
        <v>0</v>
      </c>
      <c r="R136" s="225">
        <v>0</v>
      </c>
      <c r="Z136" s="1"/>
      <c r="AA136" s="4"/>
      <c r="AB136" s="4"/>
      <c r="AC136" s="4"/>
      <c r="AD136" s="4"/>
      <c r="AE136" s="4"/>
      <c r="AF136" s="4"/>
      <c r="AG136" s="4"/>
    </row>
    <row r="137" spans="1:33" s="2" customFormat="1" x14ac:dyDescent="0.45">
      <c r="A137" s="1"/>
      <c r="B137" s="1"/>
      <c r="C137" s="1"/>
      <c r="D137" s="52" t="s">
        <v>252</v>
      </c>
      <c r="F137" s="99"/>
      <c r="G137" s="99"/>
      <c r="H137" s="99"/>
      <c r="M137" s="223">
        <v>0.98493705348619653</v>
      </c>
      <c r="N137" s="224">
        <v>0.98829007939155389</v>
      </c>
      <c r="O137" s="224">
        <v>0.99111541334991837</v>
      </c>
      <c r="P137" s="224">
        <v>0.99276690586423688</v>
      </c>
      <c r="Q137" s="224">
        <v>0.99367309388288527</v>
      </c>
      <c r="R137" s="225">
        <v>0.99398840361999619</v>
      </c>
      <c r="Z137" s="1"/>
      <c r="AA137" s="4"/>
      <c r="AB137" s="4"/>
      <c r="AC137" s="4"/>
      <c r="AD137" s="4"/>
      <c r="AE137" s="4"/>
      <c r="AF137" s="4"/>
      <c r="AG137" s="4"/>
    </row>
    <row r="138" spans="1:33" s="2" customFormat="1" x14ac:dyDescent="0.45">
      <c r="A138" s="1"/>
      <c r="B138" s="1"/>
      <c r="C138" s="1"/>
      <c r="D138" s="52" t="s">
        <v>253</v>
      </c>
      <c r="F138" s="99"/>
      <c r="G138" s="99"/>
      <c r="H138" s="99"/>
      <c r="M138" s="223">
        <v>0.27587076626970253</v>
      </c>
      <c r="N138" s="224">
        <v>0.32498844522302589</v>
      </c>
      <c r="O138" s="224">
        <v>0.38930225614349157</v>
      </c>
      <c r="P138" s="224">
        <v>0.44474732472373002</v>
      </c>
      <c r="Q138" s="224">
        <v>0.49264248179704978</v>
      </c>
      <c r="R138" s="225">
        <v>0.47205758062078146</v>
      </c>
      <c r="Z138" s="1"/>
      <c r="AA138" s="4"/>
      <c r="AB138" s="4"/>
      <c r="AC138" s="4"/>
      <c r="AD138" s="4"/>
      <c r="AE138" s="4"/>
      <c r="AF138" s="4"/>
      <c r="AG138" s="4"/>
    </row>
    <row r="139" spans="1:33" s="2" customFormat="1" x14ac:dyDescent="0.45">
      <c r="A139" s="1"/>
      <c r="B139" s="1"/>
      <c r="C139" s="1"/>
      <c r="D139" s="52" t="s">
        <v>254</v>
      </c>
      <c r="F139" s="99"/>
      <c r="G139" s="99"/>
      <c r="H139" s="99"/>
      <c r="M139" s="223">
        <v>0.14302996792017067</v>
      </c>
      <c r="N139" s="224">
        <v>0.23659480623109205</v>
      </c>
      <c r="O139" s="224">
        <v>0.35106295092801704</v>
      </c>
      <c r="P139" s="224">
        <v>0.47096001432467949</v>
      </c>
      <c r="Q139" s="224">
        <v>0.5825982659407033</v>
      </c>
      <c r="R139" s="225">
        <v>0.6636134180252381</v>
      </c>
      <c r="Z139" s="1"/>
      <c r="AA139" s="4"/>
      <c r="AB139" s="4"/>
      <c r="AC139" s="4"/>
      <c r="AD139" s="4"/>
      <c r="AE139" s="4"/>
      <c r="AF139" s="4"/>
      <c r="AG139" s="4"/>
    </row>
    <row r="140" spans="1:33" s="2" customFormat="1" x14ac:dyDescent="0.45">
      <c r="A140" s="1"/>
      <c r="B140" s="1"/>
      <c r="C140" s="1"/>
      <c r="D140" s="52" t="s">
        <v>255</v>
      </c>
      <c r="F140" s="99"/>
      <c r="G140" s="99"/>
      <c r="H140" s="99"/>
      <c r="M140" s="223">
        <v>0.45459670448605227</v>
      </c>
      <c r="N140" s="224">
        <v>0.57452422661722746</v>
      </c>
      <c r="O140" s="224">
        <v>0.5940304739306258</v>
      </c>
      <c r="P140" s="224">
        <v>0.68627374553830367</v>
      </c>
      <c r="Q140" s="224">
        <v>0.74888290010811387</v>
      </c>
      <c r="R140" s="225">
        <v>0.78876406428380719</v>
      </c>
      <c r="Z140" s="1"/>
      <c r="AA140" s="4"/>
      <c r="AB140" s="4"/>
      <c r="AC140" s="4"/>
      <c r="AD140" s="4"/>
      <c r="AE140" s="4"/>
      <c r="AF140" s="4"/>
      <c r="AG140" s="4"/>
    </row>
    <row r="141" spans="1:33" s="2" customFormat="1" x14ac:dyDescent="0.45">
      <c r="A141" s="1"/>
      <c r="B141" s="1"/>
      <c r="C141" s="1"/>
      <c r="D141" s="52" t="s">
        <v>256</v>
      </c>
      <c r="F141" s="99"/>
      <c r="G141" s="99"/>
      <c r="H141" s="99"/>
      <c r="M141" s="223">
        <v>0.4545967044860531</v>
      </c>
      <c r="N141" s="224">
        <v>0.57452422661722879</v>
      </c>
      <c r="O141" s="224">
        <v>0.5940304739306258</v>
      </c>
      <c r="P141" s="224">
        <v>0.68627374553830411</v>
      </c>
      <c r="Q141" s="224">
        <v>0.74888290010811454</v>
      </c>
      <c r="R141" s="225">
        <v>0.78876406428380774</v>
      </c>
      <c r="Z141" s="1"/>
      <c r="AA141" s="4"/>
      <c r="AB141" s="4"/>
      <c r="AC141" s="4"/>
      <c r="AD141" s="4"/>
      <c r="AE141" s="4"/>
      <c r="AF141" s="4"/>
      <c r="AG141" s="4"/>
    </row>
    <row r="142" spans="1:33" s="2" customFormat="1" x14ac:dyDescent="0.45">
      <c r="A142" s="1"/>
      <c r="B142" s="1"/>
      <c r="C142" s="1"/>
      <c r="D142" s="52" t="s">
        <v>257</v>
      </c>
      <c r="F142" s="99"/>
      <c r="G142" s="99"/>
      <c r="H142" s="99"/>
      <c r="M142" s="223">
        <v>0.61607238692081212</v>
      </c>
      <c r="N142" s="224">
        <v>0.61855115822729734</v>
      </c>
      <c r="O142" s="224">
        <v>0.73601239543336228</v>
      </c>
      <c r="P142" s="224">
        <v>0.73485367239569255</v>
      </c>
      <c r="Q142" s="224">
        <v>0.75627482823711101</v>
      </c>
      <c r="R142" s="225">
        <v>0.73449041317106001</v>
      </c>
      <c r="Z142" s="1"/>
      <c r="AA142" s="4"/>
      <c r="AB142" s="4"/>
      <c r="AC142" s="4"/>
      <c r="AD142" s="4"/>
      <c r="AE142" s="4"/>
      <c r="AF142" s="4"/>
      <c r="AG142" s="4"/>
    </row>
    <row r="143" spans="1:33" s="2" customFormat="1" x14ac:dyDescent="0.45">
      <c r="A143" s="1"/>
      <c r="B143" s="1"/>
      <c r="C143" s="1"/>
      <c r="D143" s="52" t="s">
        <v>258</v>
      </c>
      <c r="F143" s="99"/>
      <c r="G143" s="99"/>
      <c r="H143" s="99"/>
      <c r="M143" s="223">
        <v>0.22214444334943292</v>
      </c>
      <c r="N143" s="224">
        <v>0.34316846393926781</v>
      </c>
      <c r="O143" s="224">
        <v>0.48363257707219004</v>
      </c>
      <c r="P143" s="224">
        <v>0.61079282579364913</v>
      </c>
      <c r="Q143" s="224">
        <v>0.72336899207333849</v>
      </c>
      <c r="R143" s="225">
        <v>0.78300988591974074</v>
      </c>
      <c r="Z143" s="1"/>
      <c r="AA143" s="4"/>
      <c r="AB143" s="4"/>
      <c r="AC143" s="4"/>
      <c r="AD143" s="4"/>
      <c r="AE143" s="4"/>
      <c r="AF143" s="4"/>
      <c r="AG143" s="4"/>
    </row>
    <row r="144" spans="1:33" s="2" customFormat="1" x14ac:dyDescent="0.45">
      <c r="A144" s="1"/>
      <c r="B144" s="1"/>
      <c r="C144" s="1"/>
      <c r="D144" s="52" t="s">
        <v>259</v>
      </c>
      <c r="F144" s="99"/>
      <c r="G144" s="99"/>
      <c r="H144" s="99"/>
      <c r="M144" s="223">
        <v>0.98493705348619653</v>
      </c>
      <c r="N144" s="224">
        <v>0.98829007939154945</v>
      </c>
      <c r="O144" s="224">
        <v>0.99111541334991982</v>
      </c>
      <c r="P144" s="224">
        <v>0.99276690586424099</v>
      </c>
      <c r="Q144" s="224">
        <v>0.99367309388288416</v>
      </c>
      <c r="R144" s="225">
        <v>0.99398840361999519</v>
      </c>
      <c r="Z144" s="1"/>
      <c r="AA144" s="4"/>
      <c r="AB144" s="4"/>
      <c r="AC144" s="4"/>
      <c r="AD144" s="4"/>
      <c r="AE144" s="4"/>
      <c r="AF144" s="4"/>
      <c r="AG144" s="4"/>
    </row>
    <row r="145" spans="1:33" s="2" customFormat="1" x14ac:dyDescent="0.45">
      <c r="A145" s="1"/>
      <c r="B145" s="1"/>
      <c r="C145" s="1"/>
      <c r="D145" s="52" t="s">
        <v>260</v>
      </c>
      <c r="F145" s="99"/>
      <c r="G145" s="99"/>
      <c r="H145" s="99"/>
      <c r="M145" s="223">
        <v>0.98493705348618699</v>
      </c>
      <c r="N145" s="224">
        <v>0.98829007939155811</v>
      </c>
      <c r="O145" s="224">
        <v>0.99111541334991671</v>
      </c>
      <c r="P145" s="224">
        <v>0.99276690586423666</v>
      </c>
      <c r="Q145" s="224">
        <v>0.99367309388288649</v>
      </c>
      <c r="R145" s="225">
        <v>0.99398840361999374</v>
      </c>
      <c r="Z145" s="1"/>
      <c r="AA145" s="4"/>
      <c r="AB145" s="4"/>
      <c r="AC145" s="4"/>
      <c r="AD145" s="4"/>
      <c r="AE145" s="4"/>
      <c r="AF145" s="4"/>
      <c r="AG145" s="4"/>
    </row>
    <row r="146" spans="1:33" s="2" customFormat="1" x14ac:dyDescent="0.45">
      <c r="A146" s="1"/>
      <c r="B146" s="1"/>
      <c r="C146" s="1"/>
      <c r="D146" s="52" t="s">
        <v>261</v>
      </c>
      <c r="F146" s="99"/>
      <c r="G146" s="99"/>
      <c r="H146" s="99"/>
      <c r="M146" s="223">
        <v>0</v>
      </c>
      <c r="N146" s="224">
        <v>0</v>
      </c>
      <c r="O146" s="224">
        <v>0</v>
      </c>
      <c r="P146" s="224">
        <v>0</v>
      </c>
      <c r="Q146" s="224">
        <v>0</v>
      </c>
      <c r="R146" s="225">
        <v>0</v>
      </c>
      <c r="Z146" s="1"/>
      <c r="AA146" s="4"/>
      <c r="AB146" s="4"/>
      <c r="AC146" s="4"/>
      <c r="AD146" s="4"/>
      <c r="AE146" s="4"/>
      <c r="AF146" s="4"/>
      <c r="AG146" s="4"/>
    </row>
    <row r="147" spans="1:33" s="2" customFormat="1" x14ac:dyDescent="0.45">
      <c r="A147" s="1"/>
      <c r="B147" s="1"/>
      <c r="C147" s="1"/>
      <c r="D147" s="52" t="s">
        <v>262</v>
      </c>
      <c r="F147" s="99"/>
      <c r="G147" s="99"/>
      <c r="H147" s="99"/>
      <c r="M147" s="223">
        <v>0</v>
      </c>
      <c r="N147" s="224">
        <v>0</v>
      </c>
      <c r="O147" s="224">
        <v>0</v>
      </c>
      <c r="P147" s="224">
        <v>0</v>
      </c>
      <c r="Q147" s="224">
        <v>0</v>
      </c>
      <c r="R147" s="225">
        <v>0</v>
      </c>
      <c r="Z147" s="1"/>
      <c r="AA147" s="4"/>
      <c r="AB147" s="4"/>
      <c r="AC147" s="4"/>
      <c r="AD147" s="4"/>
      <c r="AE147" s="4"/>
      <c r="AF147" s="4"/>
      <c r="AG147" s="4"/>
    </row>
    <row r="148" spans="1:33" s="2" customFormat="1" x14ac:dyDescent="0.45">
      <c r="A148" s="1"/>
      <c r="B148" s="1"/>
      <c r="C148" s="1"/>
      <c r="D148" s="52" t="s">
        <v>263</v>
      </c>
      <c r="F148" s="99"/>
      <c r="G148" s="99"/>
      <c r="H148" s="99"/>
      <c r="M148" s="223">
        <v>0</v>
      </c>
      <c r="N148" s="224">
        <v>0</v>
      </c>
      <c r="O148" s="224">
        <v>0</v>
      </c>
      <c r="P148" s="224">
        <v>0</v>
      </c>
      <c r="Q148" s="224">
        <v>0</v>
      </c>
      <c r="R148" s="225">
        <v>0</v>
      </c>
      <c r="Z148" s="1"/>
      <c r="AA148" s="4"/>
      <c r="AB148" s="4"/>
      <c r="AC148" s="4"/>
      <c r="AD148" s="4"/>
      <c r="AE148" s="4"/>
      <c r="AF148" s="4"/>
      <c r="AG148" s="4"/>
    </row>
    <row r="149" spans="1:33" s="2" customFormat="1" x14ac:dyDescent="0.45">
      <c r="A149" s="1"/>
      <c r="B149" s="1"/>
      <c r="C149" s="1"/>
      <c r="D149" s="140"/>
      <c r="M149" s="176"/>
      <c r="N149" s="166"/>
      <c r="O149" s="166"/>
      <c r="P149" s="166"/>
      <c r="Q149" s="166"/>
      <c r="R149" s="178"/>
      <c r="Z149" s="1"/>
      <c r="AA149" s="4"/>
      <c r="AB149" s="4"/>
      <c r="AC149" s="4"/>
      <c r="AD149" s="4"/>
      <c r="AE149" s="4"/>
      <c r="AF149" s="4"/>
      <c r="AG149" s="4"/>
    </row>
    <row r="150" spans="1:33" x14ac:dyDescent="0.45">
      <c r="AA150" s="4"/>
      <c r="AB150" s="4"/>
      <c r="AC150" s="4"/>
      <c r="AD150" s="4"/>
      <c r="AE150" s="4"/>
      <c r="AF150" s="4"/>
      <c r="AG150" s="4"/>
    </row>
  </sheetData>
  <mergeCells count="17">
    <mergeCell ref="AA6:AF6"/>
    <mergeCell ref="B2:D2"/>
    <mergeCell ref="F4:K4"/>
    <mergeCell ref="M4:R4"/>
    <mergeCell ref="T4:Y4"/>
    <mergeCell ref="B6:D6"/>
    <mergeCell ref="F6:K6"/>
    <mergeCell ref="M6:R6"/>
    <mergeCell ref="T6:Y6"/>
    <mergeCell ref="M131:R132"/>
    <mergeCell ref="F20:K20"/>
    <mergeCell ref="M20:R20"/>
    <mergeCell ref="T20:Y20"/>
    <mergeCell ref="B22:D22"/>
    <mergeCell ref="F22:K22"/>
    <mergeCell ref="M22:R22"/>
    <mergeCell ref="T22:Y22"/>
  </mergeCells>
  <pageMargins left="0.70866141732283472" right="0.70866141732283472" top="0.74803149606299213" bottom="0.74803149606299213" header="0.31496062992125984" footer="0.31496062992125984"/>
  <pageSetup paperSize="8" scale="55" fitToWidth="0" fitToHeight="2" pageOrder="overThenDown" orientation="landscape" r:id="rId1"/>
  <customProperties>
    <customPr name="_pios_id" r:id="rId2"/>
    <customPr name="EpmWorksheetKeyString_GUID" r:id="rId3"/>
  </customProperties>
  <drawing r:id="rId4"/>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BF27FA-33F3-4274-AD4D-02A11101663D}">
  <sheetPr>
    <pageSetUpPr fitToPage="1"/>
  </sheetPr>
  <dimension ref="B1:Q46"/>
  <sheetViews>
    <sheetView tabSelected="1" workbookViewId="0">
      <selection activeCell="F26" sqref="F26"/>
    </sheetView>
  </sheetViews>
  <sheetFormatPr defaultColWidth="9.1328125" defaultRowHeight="12.75" x14ac:dyDescent="0.35"/>
  <cols>
    <col min="1" max="1" width="1.86328125" style="207" customWidth="1"/>
    <col min="2" max="2" width="56" style="207" customWidth="1"/>
    <col min="3" max="3" width="17.59765625" style="207" bestFit="1" customWidth="1"/>
    <col min="4" max="16" width="8.86328125" style="207" customWidth="1"/>
    <col min="17" max="16384" width="9.1328125" style="207"/>
  </cols>
  <sheetData>
    <row r="1" spans="2:17" ht="24" customHeight="1" x14ac:dyDescent="0.45">
      <c r="B1" s="2"/>
      <c r="C1" s="2"/>
      <c r="D1" s="2"/>
      <c r="E1" s="2"/>
      <c r="F1" s="2"/>
      <c r="G1" s="2"/>
      <c r="H1" s="2"/>
      <c r="I1" s="2"/>
      <c r="J1" s="2"/>
      <c r="K1" s="2"/>
      <c r="L1" s="2"/>
      <c r="M1" s="2"/>
      <c r="N1" s="2"/>
      <c r="O1" s="2"/>
      <c r="P1" s="2"/>
      <c r="Q1" s="2"/>
    </row>
    <row r="2" spans="2:17" ht="33.4" x14ac:dyDescent="0.35">
      <c r="B2" s="208" t="s">
        <v>280</v>
      </c>
      <c r="C2" s="209"/>
      <c r="D2" s="209"/>
      <c r="E2" s="209"/>
      <c r="F2" s="209"/>
      <c r="G2" s="209"/>
      <c r="H2" s="209"/>
      <c r="I2" s="209"/>
      <c r="J2" s="209"/>
    </row>
    <row r="4" spans="2:17" s="213" customFormat="1" ht="13.15" x14ac:dyDescent="0.45">
      <c r="B4" s="210"/>
      <c r="C4" s="211"/>
      <c r="D4" s="211"/>
      <c r="E4" s="214"/>
      <c r="F4" s="214"/>
      <c r="G4" s="214"/>
      <c r="H4" s="214"/>
      <c r="I4" s="83">
        <v>2022</v>
      </c>
      <c r="J4" s="83">
        <v>2023</v>
      </c>
      <c r="K4" s="83">
        <v>2024</v>
      </c>
      <c r="L4" s="83">
        <v>2025</v>
      </c>
      <c r="M4" s="83">
        <v>2026</v>
      </c>
      <c r="N4" s="83">
        <v>2027</v>
      </c>
      <c r="O4" s="83">
        <v>2028</v>
      </c>
      <c r="P4" s="83">
        <v>2029</v>
      </c>
      <c r="Q4" s="83" t="s">
        <v>281</v>
      </c>
    </row>
    <row r="6" spans="2:17" ht="13.15" thickBot="1" x14ac:dyDescent="0.4">
      <c r="B6" s="217"/>
      <c r="C6" s="218"/>
      <c r="D6" s="215"/>
      <c r="E6" s="215"/>
      <c r="F6" s="215"/>
      <c r="G6" s="215"/>
      <c r="H6" s="215"/>
      <c r="I6" s="215"/>
      <c r="J6" s="215"/>
      <c r="K6" s="215"/>
      <c r="L6" s="215"/>
      <c r="M6" s="215"/>
      <c r="N6" s="215"/>
      <c r="O6" s="215"/>
      <c r="P6" s="215"/>
      <c r="Q6" s="216"/>
    </row>
    <row r="7" spans="2:17" ht="13.15" thickTop="1" x14ac:dyDescent="0.35">
      <c r="D7" s="215"/>
      <c r="E7" s="215"/>
      <c r="F7" s="215"/>
      <c r="G7" s="215"/>
      <c r="H7" s="215"/>
      <c r="I7" s="215"/>
      <c r="J7" s="215"/>
      <c r="K7" s="215"/>
      <c r="L7" s="215"/>
      <c r="M7" s="215"/>
      <c r="N7" s="215"/>
      <c r="O7" s="215"/>
      <c r="P7" s="215"/>
      <c r="Q7" s="216"/>
    </row>
    <row r="8" spans="2:17" x14ac:dyDescent="0.35">
      <c r="C8" s="215"/>
      <c r="D8" s="215"/>
      <c r="E8" s="215"/>
      <c r="F8" s="215"/>
      <c r="G8" s="215"/>
      <c r="H8" s="215"/>
      <c r="I8" s="215"/>
      <c r="J8" s="215"/>
      <c r="K8" s="215"/>
      <c r="L8" s="215"/>
      <c r="M8" s="215"/>
      <c r="N8" s="215"/>
      <c r="O8" s="215"/>
      <c r="P8" s="215"/>
      <c r="Q8" s="216"/>
    </row>
    <row r="9" spans="2:17" x14ac:dyDescent="0.35">
      <c r="C9" s="215"/>
      <c r="D9" s="215"/>
      <c r="E9" s="215"/>
      <c r="F9" s="215"/>
      <c r="G9" s="215"/>
      <c r="H9" s="215"/>
      <c r="I9" s="215"/>
      <c r="J9" s="215"/>
      <c r="K9" s="215"/>
      <c r="L9" s="215"/>
      <c r="M9" s="215"/>
      <c r="N9" s="215"/>
      <c r="O9" s="215"/>
      <c r="P9" s="215"/>
      <c r="Q9" s="216"/>
    </row>
    <row r="10" spans="2:17" x14ac:dyDescent="0.35">
      <c r="C10" s="215"/>
      <c r="D10" s="215"/>
      <c r="E10" s="215"/>
      <c r="F10" s="215"/>
      <c r="G10" s="215"/>
      <c r="H10" s="215"/>
      <c r="I10" s="215"/>
      <c r="J10" s="215"/>
      <c r="K10" s="215"/>
      <c r="L10" s="215"/>
      <c r="M10" s="215"/>
      <c r="N10" s="215"/>
      <c r="O10" s="215"/>
      <c r="P10" s="215"/>
      <c r="Q10" s="216"/>
    </row>
    <row r="11" spans="2:17" x14ac:dyDescent="0.35">
      <c r="D11" s="215"/>
      <c r="E11" s="215"/>
      <c r="F11" s="215"/>
      <c r="G11" s="215"/>
      <c r="H11" s="215"/>
      <c r="I11" s="215"/>
      <c r="J11" s="215"/>
      <c r="K11" s="215"/>
      <c r="L11" s="215"/>
      <c r="M11" s="215"/>
      <c r="N11" s="215"/>
      <c r="O11" s="215"/>
      <c r="P11" s="215"/>
      <c r="Q11" s="216"/>
    </row>
    <row r="12" spans="2:17" x14ac:dyDescent="0.35">
      <c r="D12" s="215"/>
      <c r="E12" s="215"/>
      <c r="F12" s="215"/>
      <c r="G12" s="215"/>
      <c r="H12" s="215"/>
      <c r="I12" s="215"/>
      <c r="J12" s="215"/>
      <c r="K12" s="215"/>
      <c r="L12" s="215"/>
      <c r="M12" s="215"/>
      <c r="N12" s="215"/>
      <c r="O12" s="215"/>
      <c r="P12" s="215"/>
      <c r="Q12" s="216"/>
    </row>
    <row r="13" spans="2:17" x14ac:dyDescent="0.35">
      <c r="D13" s="215"/>
      <c r="E13" s="215"/>
      <c r="F13" s="215"/>
      <c r="G13" s="215"/>
      <c r="H13" s="215"/>
      <c r="I13" s="215"/>
      <c r="J13" s="215"/>
      <c r="K13" s="215"/>
      <c r="L13" s="215"/>
      <c r="M13" s="215"/>
      <c r="N13" s="215"/>
      <c r="O13" s="215"/>
      <c r="P13" s="215"/>
      <c r="Q13" s="216"/>
    </row>
    <row r="14" spans="2:17" x14ac:dyDescent="0.35">
      <c r="D14" s="215"/>
      <c r="E14" s="215"/>
      <c r="F14" s="215"/>
      <c r="G14" s="215"/>
      <c r="H14" s="215"/>
      <c r="I14" s="215"/>
      <c r="J14" s="215"/>
      <c r="K14" s="215"/>
      <c r="L14" s="215"/>
      <c r="M14" s="215"/>
      <c r="N14" s="215"/>
      <c r="O14" s="215"/>
      <c r="P14" s="215"/>
      <c r="Q14" s="216"/>
    </row>
    <row r="15" spans="2:17" x14ac:dyDescent="0.35">
      <c r="D15" s="215"/>
      <c r="E15" s="215"/>
      <c r="F15" s="215"/>
      <c r="G15" s="215"/>
      <c r="H15" s="215"/>
      <c r="I15" s="215"/>
      <c r="J15" s="215"/>
      <c r="K15" s="215"/>
      <c r="L15" s="215"/>
      <c r="M15" s="215"/>
      <c r="N15" s="215"/>
      <c r="O15" s="215"/>
      <c r="P15" s="215"/>
      <c r="Q15" s="216"/>
    </row>
    <row r="16" spans="2:17" ht="13.15" thickBot="1" x14ac:dyDescent="0.4">
      <c r="B16" s="217" t="s">
        <v>282</v>
      </c>
      <c r="C16" s="218" t="s">
        <v>283</v>
      </c>
      <c r="D16" s="215"/>
      <c r="E16" s="215"/>
      <c r="F16" s="215"/>
      <c r="G16" s="215"/>
      <c r="H16" s="215"/>
      <c r="I16" s="215"/>
      <c r="J16" s="215"/>
      <c r="K16" s="215"/>
      <c r="L16" s="215"/>
      <c r="M16" s="215"/>
      <c r="N16" s="215"/>
      <c r="O16" s="215"/>
      <c r="P16" s="215"/>
      <c r="Q16" s="216"/>
    </row>
    <row r="17" spans="2:17" ht="13.15" thickTop="1" x14ac:dyDescent="0.35">
      <c r="C17" s="215"/>
      <c r="D17" s="215"/>
      <c r="E17" s="215"/>
      <c r="F17" s="215"/>
      <c r="G17" s="215"/>
      <c r="H17" s="215"/>
      <c r="I17" s="215"/>
      <c r="J17" s="215"/>
      <c r="K17" s="215"/>
      <c r="L17" s="215"/>
      <c r="M17" s="215"/>
      <c r="N17" s="215"/>
      <c r="O17" s="215"/>
      <c r="P17" s="215"/>
      <c r="Q17" s="216"/>
    </row>
    <row r="18" spans="2:17" x14ac:dyDescent="0.35">
      <c r="B18" s="207" t="s">
        <v>284</v>
      </c>
      <c r="C18" s="219" t="b">
        <v>1</v>
      </c>
      <c r="D18" s="215"/>
      <c r="E18" s="215"/>
      <c r="F18" s="215"/>
      <c r="G18" s="215"/>
      <c r="H18" s="215"/>
      <c r="I18" s="215"/>
      <c r="J18" s="215"/>
      <c r="K18" s="215"/>
      <c r="L18" s="215"/>
      <c r="M18" s="215"/>
      <c r="N18" s="215"/>
      <c r="O18" s="215"/>
      <c r="P18" s="215"/>
      <c r="Q18" s="216"/>
    </row>
    <row r="19" spans="2:17" x14ac:dyDescent="0.35">
      <c r="C19" s="219"/>
      <c r="D19" s="215"/>
      <c r="E19" s="215"/>
      <c r="F19" s="215"/>
      <c r="G19" s="215"/>
      <c r="H19" s="215"/>
      <c r="I19" s="215"/>
      <c r="J19" s="215"/>
      <c r="K19" s="215"/>
      <c r="L19" s="215"/>
      <c r="M19" s="215"/>
      <c r="N19" s="215"/>
      <c r="O19" s="215"/>
      <c r="P19" s="215"/>
      <c r="Q19" s="216"/>
    </row>
    <row r="20" spans="2:17" x14ac:dyDescent="0.35">
      <c r="B20" s="207" t="s">
        <v>285</v>
      </c>
      <c r="C20" s="219" t="b">
        <v>1</v>
      </c>
      <c r="D20" s="215"/>
      <c r="E20" s="215"/>
      <c r="F20" s="215"/>
      <c r="G20" s="215"/>
      <c r="H20" s="215"/>
      <c r="I20" s="215"/>
      <c r="J20" s="215"/>
      <c r="K20" s="215"/>
      <c r="L20" s="215"/>
      <c r="M20" s="215"/>
      <c r="N20" s="215"/>
      <c r="O20" s="215"/>
      <c r="P20" s="215"/>
      <c r="Q20" s="216"/>
    </row>
    <row r="21" spans="2:17" x14ac:dyDescent="0.35">
      <c r="C21" s="219"/>
      <c r="D21" s="215"/>
      <c r="E21" s="215"/>
      <c r="F21" s="215"/>
      <c r="G21" s="215"/>
      <c r="H21" s="215"/>
      <c r="I21" s="215"/>
      <c r="J21" s="215"/>
      <c r="K21" s="215"/>
      <c r="L21" s="215"/>
      <c r="M21" s="215"/>
      <c r="N21" s="215"/>
      <c r="O21" s="215"/>
      <c r="P21" s="215"/>
      <c r="Q21" s="216"/>
    </row>
    <row r="22" spans="2:17" x14ac:dyDescent="0.35">
      <c r="B22" s="207" t="s">
        <v>286</v>
      </c>
      <c r="C22" s="219" t="b">
        <v>1</v>
      </c>
      <c r="D22" s="215"/>
      <c r="E22" s="215"/>
      <c r="F22" s="215"/>
      <c r="G22" s="215"/>
      <c r="H22" s="215"/>
      <c r="I22" s="215"/>
      <c r="J22" s="215"/>
      <c r="K22" s="215"/>
      <c r="L22" s="215"/>
      <c r="M22" s="215"/>
      <c r="N22" s="215"/>
      <c r="O22" s="215"/>
      <c r="P22" s="215"/>
      <c r="Q22" s="216"/>
    </row>
    <row r="23" spans="2:17" x14ac:dyDescent="0.35">
      <c r="C23" s="219"/>
      <c r="D23" s="215"/>
      <c r="E23" s="215"/>
      <c r="F23" s="215"/>
      <c r="G23" s="215"/>
      <c r="H23" s="215"/>
      <c r="I23" s="215"/>
      <c r="J23" s="215"/>
      <c r="K23" s="215"/>
      <c r="L23" s="215"/>
      <c r="M23" s="215"/>
      <c r="N23" s="215"/>
      <c r="O23" s="215"/>
      <c r="P23" s="215"/>
      <c r="Q23" s="216"/>
    </row>
    <row r="24" spans="2:17" x14ac:dyDescent="0.35">
      <c r="B24" s="207" t="s">
        <v>287</v>
      </c>
      <c r="C24" s="219" t="b">
        <v>1</v>
      </c>
      <c r="D24" s="215"/>
      <c r="E24" s="215"/>
      <c r="F24" s="215"/>
      <c r="G24" s="215"/>
      <c r="H24" s="215"/>
      <c r="I24" s="215"/>
      <c r="J24" s="215"/>
      <c r="K24" s="215"/>
      <c r="L24" s="215"/>
      <c r="M24" s="215"/>
      <c r="N24" s="215"/>
      <c r="O24" s="215"/>
      <c r="P24" s="215"/>
      <c r="Q24" s="216"/>
    </row>
    <row r="25" spans="2:17" x14ac:dyDescent="0.35">
      <c r="C25" s="219"/>
      <c r="D25" s="215"/>
      <c r="E25" s="215"/>
      <c r="F25" s="215"/>
      <c r="G25" s="215"/>
      <c r="H25" s="215"/>
      <c r="I25" s="215"/>
      <c r="J25" s="215"/>
      <c r="K25" s="215"/>
      <c r="L25" s="215"/>
      <c r="M25" s="215"/>
      <c r="N25" s="215"/>
      <c r="O25" s="215"/>
      <c r="P25" s="215"/>
      <c r="Q25" s="216"/>
    </row>
    <row r="26" spans="2:17" ht="13.15" thickBot="1" x14ac:dyDescent="0.4">
      <c r="B26" s="217"/>
      <c r="C26" s="220"/>
      <c r="D26" s="215"/>
      <c r="E26" s="215"/>
      <c r="F26" s="215"/>
      <c r="G26" s="215"/>
      <c r="H26" s="215"/>
      <c r="I26" s="215"/>
      <c r="J26" s="215"/>
      <c r="K26" s="215"/>
      <c r="L26" s="215"/>
      <c r="M26" s="215"/>
      <c r="N26" s="215"/>
      <c r="O26" s="215"/>
      <c r="P26" s="215"/>
    </row>
    <row r="27" spans="2:17" ht="13.15" thickTop="1" x14ac:dyDescent="0.35">
      <c r="B27" s="207" t="s">
        <v>288</v>
      </c>
      <c r="C27" s="219" t="s">
        <v>290</v>
      </c>
      <c r="D27" s="215"/>
      <c r="E27" s="215"/>
      <c r="F27" s="215"/>
      <c r="G27" s="215"/>
      <c r="H27" s="215"/>
      <c r="I27" s="215"/>
      <c r="J27" s="215"/>
      <c r="K27" s="215"/>
      <c r="L27" s="215"/>
      <c r="M27" s="215"/>
      <c r="N27" s="215"/>
      <c r="O27" s="215"/>
      <c r="P27" s="215"/>
    </row>
    <row r="28" spans="2:17" x14ac:dyDescent="0.35">
      <c r="C28" s="215"/>
      <c r="D28" s="215"/>
      <c r="E28" s="215"/>
      <c r="F28" s="215"/>
      <c r="G28" s="215"/>
      <c r="H28" s="215"/>
      <c r="I28" s="215"/>
      <c r="J28" s="215"/>
      <c r="K28" s="215"/>
      <c r="L28" s="215"/>
      <c r="M28" s="215"/>
      <c r="N28" s="215"/>
      <c r="O28" s="215"/>
      <c r="P28" s="215"/>
      <c r="Q28" s="216"/>
    </row>
    <row r="29" spans="2:17" x14ac:dyDescent="0.35">
      <c r="C29" s="215"/>
      <c r="D29" s="215"/>
      <c r="E29" s="215"/>
      <c r="F29" s="215"/>
      <c r="G29" s="215"/>
      <c r="H29" s="215"/>
      <c r="I29" s="215"/>
      <c r="J29" s="215"/>
      <c r="K29" s="215"/>
      <c r="L29" s="215"/>
      <c r="M29" s="215"/>
      <c r="N29" s="215"/>
      <c r="O29" s="215"/>
      <c r="P29" s="215"/>
    </row>
    <row r="30" spans="2:17" x14ac:dyDescent="0.35">
      <c r="C30" s="215"/>
      <c r="D30" s="215"/>
      <c r="E30" s="215"/>
      <c r="F30" s="215"/>
      <c r="G30" s="215"/>
      <c r="H30" s="215"/>
      <c r="I30" s="215"/>
      <c r="J30" s="215"/>
      <c r="K30" s="215"/>
      <c r="L30" s="215"/>
      <c r="M30" s="215"/>
      <c r="N30" s="215"/>
      <c r="O30" s="215"/>
      <c r="P30" s="215"/>
    </row>
    <row r="31" spans="2:17" x14ac:dyDescent="0.35">
      <c r="C31" s="212"/>
      <c r="D31" s="212"/>
      <c r="E31" s="212"/>
      <c r="F31" s="212"/>
      <c r="G31" s="212"/>
      <c r="H31" s="212"/>
      <c r="I31" s="212"/>
      <c r="J31" s="212"/>
      <c r="K31" s="212"/>
      <c r="L31" s="212"/>
      <c r="M31" s="212"/>
      <c r="N31" s="212"/>
      <c r="O31" s="212"/>
      <c r="P31" s="212"/>
    </row>
    <row r="32" spans="2:17" x14ac:dyDescent="0.35">
      <c r="C32" s="212"/>
      <c r="D32" s="212"/>
      <c r="E32" s="212"/>
      <c r="F32" s="212"/>
      <c r="G32" s="212"/>
      <c r="H32" s="212"/>
      <c r="I32" s="212"/>
      <c r="J32" s="212"/>
      <c r="K32" s="212"/>
      <c r="L32" s="212"/>
      <c r="M32" s="212"/>
      <c r="N32" s="212"/>
      <c r="O32" s="212"/>
      <c r="P32" s="212"/>
    </row>
    <row r="33" spans="3:16" x14ac:dyDescent="0.35">
      <c r="C33" s="212"/>
      <c r="D33" s="212"/>
      <c r="E33" s="212"/>
      <c r="F33" s="212"/>
      <c r="G33" s="212"/>
      <c r="H33" s="212"/>
      <c r="I33" s="212"/>
      <c r="J33" s="212"/>
      <c r="K33" s="212"/>
      <c r="L33" s="212"/>
      <c r="M33" s="212"/>
      <c r="N33" s="212"/>
      <c r="O33" s="212"/>
      <c r="P33" s="212"/>
    </row>
    <row r="34" spans="3:16" x14ac:dyDescent="0.35">
      <c r="C34" s="212"/>
      <c r="D34" s="212"/>
      <c r="E34" s="212"/>
      <c r="F34" s="212"/>
      <c r="G34" s="212"/>
      <c r="H34" s="212"/>
      <c r="I34" s="212"/>
      <c r="J34" s="212"/>
      <c r="K34" s="212"/>
      <c r="L34" s="212"/>
      <c r="M34" s="212"/>
      <c r="N34" s="212"/>
      <c r="O34" s="212"/>
      <c r="P34" s="212"/>
    </row>
    <row r="35" spans="3:16" x14ac:dyDescent="0.35">
      <c r="C35" s="212"/>
      <c r="D35" s="212"/>
      <c r="E35" s="212"/>
      <c r="F35" s="212"/>
      <c r="G35" s="212"/>
      <c r="H35" s="212"/>
      <c r="I35" s="212"/>
      <c r="J35" s="212"/>
      <c r="K35" s="212"/>
      <c r="L35" s="212"/>
      <c r="M35" s="212"/>
      <c r="N35" s="212"/>
      <c r="O35" s="212"/>
      <c r="P35" s="212"/>
    </row>
    <row r="36" spans="3:16" x14ac:dyDescent="0.35">
      <c r="C36" s="212"/>
      <c r="D36" s="212"/>
      <c r="E36" s="212"/>
      <c r="F36" s="212"/>
      <c r="G36" s="212"/>
      <c r="H36" s="212"/>
      <c r="I36" s="212"/>
      <c r="J36" s="212"/>
      <c r="K36" s="212"/>
      <c r="L36" s="212"/>
      <c r="M36" s="212"/>
      <c r="N36" s="212"/>
      <c r="O36" s="212"/>
      <c r="P36" s="212"/>
    </row>
    <row r="37" spans="3:16" x14ac:dyDescent="0.35">
      <c r="C37" s="212"/>
      <c r="D37" s="212"/>
      <c r="E37" s="212"/>
      <c r="F37" s="212"/>
      <c r="G37" s="212"/>
      <c r="H37" s="212"/>
      <c r="I37" s="212"/>
      <c r="J37" s="212"/>
      <c r="K37" s="212"/>
      <c r="L37" s="212"/>
      <c r="M37" s="212"/>
      <c r="N37" s="212"/>
      <c r="O37" s="212"/>
      <c r="P37" s="212"/>
    </row>
    <row r="38" spans="3:16" x14ac:dyDescent="0.35">
      <c r="C38" s="212"/>
      <c r="D38" s="212"/>
      <c r="E38" s="212"/>
      <c r="F38" s="212"/>
      <c r="G38" s="212"/>
      <c r="H38" s="212"/>
      <c r="I38" s="212"/>
      <c r="J38" s="212"/>
      <c r="K38" s="212"/>
      <c r="L38" s="212"/>
      <c r="M38" s="212"/>
      <c r="N38" s="212"/>
      <c r="O38" s="212"/>
      <c r="P38" s="212"/>
    </row>
    <row r="39" spans="3:16" x14ac:dyDescent="0.35">
      <c r="C39" s="212"/>
      <c r="D39" s="212"/>
      <c r="E39" s="212"/>
      <c r="F39" s="212"/>
      <c r="G39" s="212"/>
      <c r="H39" s="212"/>
      <c r="I39" s="212"/>
      <c r="J39" s="212"/>
      <c r="K39" s="212"/>
      <c r="L39" s="212"/>
      <c r="M39" s="212"/>
      <c r="N39" s="212"/>
      <c r="O39" s="212"/>
      <c r="P39" s="212"/>
    </row>
    <row r="40" spans="3:16" x14ac:dyDescent="0.35">
      <c r="C40" s="212"/>
      <c r="D40" s="212"/>
      <c r="E40" s="212"/>
      <c r="F40" s="212"/>
      <c r="G40" s="212"/>
      <c r="H40" s="212"/>
      <c r="I40" s="212"/>
      <c r="J40" s="212"/>
      <c r="K40" s="212"/>
      <c r="L40" s="212"/>
      <c r="M40" s="212"/>
      <c r="N40" s="212"/>
      <c r="O40" s="212"/>
      <c r="P40" s="212"/>
    </row>
    <row r="41" spans="3:16" x14ac:dyDescent="0.35">
      <c r="C41" s="212"/>
      <c r="D41" s="212"/>
      <c r="E41" s="212"/>
      <c r="F41" s="212"/>
      <c r="G41" s="212"/>
      <c r="H41" s="212"/>
      <c r="I41" s="212"/>
      <c r="J41" s="212"/>
      <c r="K41" s="212"/>
      <c r="L41" s="212"/>
      <c r="M41" s="212"/>
      <c r="N41" s="212"/>
      <c r="O41" s="212"/>
      <c r="P41" s="212"/>
    </row>
    <row r="42" spans="3:16" x14ac:dyDescent="0.35">
      <c r="C42" s="212"/>
      <c r="D42" s="212"/>
      <c r="E42" s="212"/>
      <c r="F42" s="212"/>
      <c r="G42" s="212"/>
      <c r="H42" s="212"/>
      <c r="I42" s="212"/>
      <c r="J42" s="212"/>
      <c r="K42" s="212"/>
      <c r="L42" s="212"/>
      <c r="M42" s="212"/>
      <c r="N42" s="212"/>
      <c r="O42" s="212"/>
      <c r="P42" s="212"/>
    </row>
    <row r="43" spans="3:16" x14ac:dyDescent="0.35">
      <c r="C43" s="212"/>
      <c r="D43" s="212"/>
      <c r="E43" s="212"/>
      <c r="F43" s="212"/>
      <c r="G43" s="212"/>
      <c r="H43" s="212"/>
      <c r="I43" s="212"/>
      <c r="J43" s="212"/>
      <c r="K43" s="212"/>
      <c r="L43" s="212"/>
      <c r="M43" s="212"/>
      <c r="N43" s="212"/>
      <c r="O43" s="212"/>
      <c r="P43" s="212"/>
    </row>
    <row r="44" spans="3:16" x14ac:dyDescent="0.35">
      <c r="C44" s="212"/>
      <c r="D44" s="212"/>
      <c r="E44" s="212"/>
      <c r="F44" s="212"/>
      <c r="G44" s="212"/>
      <c r="H44" s="212"/>
      <c r="I44" s="212"/>
      <c r="J44" s="212"/>
      <c r="K44" s="212"/>
      <c r="L44" s="212"/>
      <c r="M44" s="212"/>
      <c r="N44" s="212"/>
      <c r="O44" s="212"/>
      <c r="P44" s="212"/>
    </row>
    <row r="45" spans="3:16" x14ac:dyDescent="0.35">
      <c r="C45" s="212"/>
      <c r="D45" s="212"/>
      <c r="E45" s="212"/>
      <c r="F45" s="212"/>
      <c r="G45" s="212"/>
      <c r="H45" s="212"/>
      <c r="I45" s="212"/>
      <c r="J45" s="212"/>
      <c r="K45" s="212"/>
      <c r="L45" s="212"/>
      <c r="M45" s="212"/>
      <c r="N45" s="212"/>
      <c r="O45" s="212"/>
      <c r="P45" s="212"/>
    </row>
    <row r="46" spans="3:16" x14ac:dyDescent="0.35">
      <c r="C46" s="212"/>
      <c r="D46" s="212"/>
      <c r="E46" s="212"/>
      <c r="F46" s="212"/>
      <c r="G46" s="212"/>
      <c r="H46" s="212"/>
      <c r="I46" s="212"/>
      <c r="J46" s="212"/>
      <c r="K46" s="212"/>
      <c r="L46" s="212"/>
      <c r="M46" s="212"/>
      <c r="N46" s="212"/>
      <c r="O46" s="212"/>
      <c r="P46" s="212"/>
    </row>
  </sheetData>
  <conditionalFormatting sqref="B1:Q1">
    <cfRule type="expression" dxfId="0" priority="1">
      <formula>$C$27="no"</formula>
    </cfRule>
  </conditionalFormatting>
  <pageMargins left="0.7" right="0.7" top="0.75" bottom="0.75" header="0.3" footer="0.3"/>
  <pageSetup paperSize="9" scale="43" orientation="portrait" r:id="rId1"/>
  <customProperties>
    <customPr name="_pios_id" r:id="rId2"/>
    <customPr name="EpmWorksheetKeyString_GUID" r:id="rId3"/>
  </customProperties>
  <drawing r:id="rId4"/>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ef1dc352-abf1-4d72-8b9e-d729490b3827" xsi:nil="true"/>
    <lcf76f155ced4ddcb4097134ff3c332f xmlns="3280a7cc-45b2-4971-9b56-2d295fa71587">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E7A72F02BBA7FD4D96DF08D343BDFB12" ma:contentTypeVersion="19" ma:contentTypeDescription="Create a new document." ma:contentTypeScope="" ma:versionID="7455ee78b9ab58f50421c824ef6dfd64">
  <xsd:schema xmlns:xsd="http://www.w3.org/2001/XMLSchema" xmlns:xs="http://www.w3.org/2001/XMLSchema" xmlns:p="http://schemas.microsoft.com/office/2006/metadata/properties" xmlns:ns2="3280a7cc-45b2-4971-9b56-2d295fa71587" xmlns:ns3="ef1dc352-abf1-4d72-8b9e-d729490b3827" targetNamespace="http://schemas.microsoft.com/office/2006/metadata/properties" ma:root="true" ma:fieldsID="862a81a8f84c1134f9232d30c57b0ec2" ns2:_="" ns3:_="">
    <xsd:import namespace="3280a7cc-45b2-4971-9b56-2d295fa71587"/>
    <xsd:import namespace="ef1dc352-abf1-4d72-8b9e-d729490b3827"/>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DateTaken" minOccurs="0"/>
                <xsd:element ref="ns2:MediaLengthInSeconds" minOccurs="0"/>
                <xsd:element ref="ns2:MediaServiceAutoTags" minOccurs="0"/>
                <xsd:element ref="ns2:MediaServiceOCR" minOccurs="0"/>
                <xsd:element ref="ns2:MediaServiceGenerationTime" minOccurs="0"/>
                <xsd:element ref="ns2:MediaServiceEventHashCode" minOccurs="0"/>
                <xsd:element ref="ns2:lcf76f155ced4ddcb4097134ff3c332f" minOccurs="0"/>
                <xsd:element ref="ns3:TaxCatchAll" minOccurs="0"/>
                <xsd:element ref="ns2:MediaServiceLocation"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280a7cc-45b2-4971-9b56-2d295fa7158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LengthInSeconds" ma:index="15" nillable="true" ma:displayName="Length (seconds)" ma:internalName="MediaLengthInSeconds" ma:readOnly="true">
      <xsd:simpleType>
        <xsd:restriction base="dms:Unknown"/>
      </xsd:simpleType>
    </xsd:element>
    <xsd:element name="MediaServiceAutoTags" ma:index="16" nillable="true" ma:displayName="Tags" ma:internalName="MediaServiceAutoTags"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79b37e00-4666-48ac-b95b-c46cd9f97c5e" ma:termSetId="09814cd3-568e-fe90-9814-8d621ff8fb84" ma:anchorId="fba54fb3-c3e1-fe81-a776-ca4b69148c4d" ma:open="true" ma:isKeyword="false">
      <xsd:complexType>
        <xsd:sequence>
          <xsd:element ref="pc:Terms" minOccurs="0" maxOccurs="1"/>
        </xsd:sequence>
      </xsd:complexType>
    </xsd:element>
    <xsd:element name="MediaServiceLocation" ma:index="23" nillable="true" ma:displayName="Location" ma:internalName="MediaServiceLocation" ma:readOnly="true">
      <xsd:simpleType>
        <xsd:restriction base="dms:Text"/>
      </xsd:simple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f1dc352-abf1-4d72-8b9e-d729490b3827"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78a52e3a-60ad-4dcd-8893-50449e946df2}" ma:internalName="TaxCatchAll" ma:showField="CatchAllData" ma:web="ef1dc352-abf1-4d72-8b9e-d729490b3827">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FFE88BC-B5D3-4BA1-98F0-8D133777795C}">
  <ds:schemaRefs>
    <ds:schemaRef ds:uri="http://purl.org/dc/terms/"/>
    <ds:schemaRef ds:uri="http://schemas.microsoft.com/office/infopath/2007/PartnerControls"/>
    <ds:schemaRef ds:uri="http://www.w3.org/XML/1998/namespace"/>
    <ds:schemaRef ds:uri="http://schemas.microsoft.com/office/2006/metadata/properties"/>
    <ds:schemaRef ds:uri="ef1dc352-abf1-4d72-8b9e-d729490b3827"/>
    <ds:schemaRef ds:uri="http://purl.org/dc/elements/1.1/"/>
    <ds:schemaRef ds:uri="http://schemas.microsoft.com/office/2006/documentManagement/types"/>
    <ds:schemaRef ds:uri="http://schemas.openxmlformats.org/package/2006/metadata/core-properties"/>
    <ds:schemaRef ds:uri="3280a7cc-45b2-4971-9b56-2d295fa71587"/>
    <ds:schemaRef ds:uri="http://purl.org/dc/dcmitype/"/>
  </ds:schemaRefs>
</ds:datastoreItem>
</file>

<file path=customXml/itemProps2.xml><?xml version="1.0" encoding="utf-8"?>
<ds:datastoreItem xmlns:ds="http://schemas.openxmlformats.org/officeDocument/2006/customXml" ds:itemID="{E75F44A5-FC1F-4C86-9D1A-6A21C8333F8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280a7cc-45b2-4971-9b56-2d295fa71587"/>
    <ds:schemaRef ds:uri="ef1dc352-abf1-4d72-8b9e-d729490b382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420CF02-B82A-40B7-9692-3B466EAB9C5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2" baseType="variant">
      <vt:variant>
        <vt:lpstr>Worksheets</vt:lpstr>
      </vt:variant>
      <vt:variant>
        <vt:i4>9</vt:i4>
      </vt:variant>
    </vt:vector>
  </HeadingPairs>
  <TitlesOfParts>
    <vt:vector size="9" baseType="lpstr">
      <vt:lpstr>Title</vt:lpstr>
      <vt:lpstr>Contents</vt:lpstr>
      <vt:lpstr>1a. Overview</vt:lpstr>
      <vt:lpstr>1b. Allocator changes since RP1</vt:lpstr>
      <vt:lpstr>2a. Capex - forecast</vt:lpstr>
      <vt:lpstr>2b. Capex - historic actual</vt:lpstr>
      <vt:lpstr>3a. Opex - forecast</vt:lpstr>
      <vt:lpstr>3b. Opex - historic actual</vt:lpstr>
      <vt:lpstr>4. Error Check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3-10-25T01:43:21Z</dcterms:created>
  <dcterms:modified xsi:type="dcterms:W3CDTF">2024-05-20T04:22:1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7A72F02BBA7FD4D96DF08D343BDFB12</vt:lpwstr>
  </property>
  <property fmtid="{D5CDD505-2E9C-101B-9397-08002B2CF9AE}" pid="3" name="MediaServiceImageTags">
    <vt:lpwstr/>
  </property>
</Properties>
</file>